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drawings/drawing5.xml" ContentType="application/vnd.openxmlformats-officedocument.drawingml.chartshapes+xml"/>
  <Override PartName="/xl/charts/chart5.xml" ContentType="application/vnd.openxmlformats-officedocument.drawingml.chart+xml"/>
  <Override PartName="/xl/charts/style4.xml" ContentType="application/vnd.ms-office.chartstyle+xml"/>
  <Override PartName="/xl/charts/colors4.xml" ContentType="application/vnd.ms-office.chartcolorstyle+xml"/>
  <Override PartName="/xl/drawings/drawing6.xml" ContentType="application/vnd.openxmlformats-officedocument.drawingml.chartshapes+xml"/>
  <Override PartName="/xl/charts/chart6.xml" ContentType="application/vnd.openxmlformats-officedocument.drawingml.chart+xml"/>
  <Override PartName="/xl/charts/style5.xml" ContentType="application/vnd.ms-office.chartstyle+xml"/>
  <Override PartName="/xl/charts/colors5.xml" ContentType="application/vnd.ms-office.chartcolorstyle+xml"/>
  <Override PartName="/xl/drawings/drawing7.xml" ContentType="application/vnd.openxmlformats-officedocument.drawingml.chartshapes+xml"/>
  <Override PartName="/xl/charts/chart7.xml" ContentType="application/vnd.openxmlformats-officedocument.drawingml.chart+xml"/>
  <Override PartName="/xl/charts/style6.xml" ContentType="application/vnd.ms-office.chartstyle+xml"/>
  <Override PartName="/xl/charts/colors6.xml" ContentType="application/vnd.ms-office.chartcolorstyle+xml"/>
  <Override PartName="/xl/drawings/drawing8.xml" ContentType="application/vnd.openxmlformats-officedocument.drawingml.chartshapes+xml"/>
  <Override PartName="/xl/charts/chart8.xml" ContentType="application/vnd.openxmlformats-officedocument.drawingml.chart+xml"/>
  <Override PartName="/xl/charts/style7.xml" ContentType="application/vnd.ms-office.chartstyle+xml"/>
  <Override PartName="/xl/charts/colors7.xml" ContentType="application/vnd.ms-office.chartcolorstyle+xml"/>
  <Override PartName="/xl/drawings/drawing9.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32"/>
  <workbookPr codeName="ThisWorkbook"/>
  <mc:AlternateContent xmlns:mc="http://schemas.openxmlformats.org/markup-compatibility/2006">
    <mc:Choice Requires="x15">
      <x15ac:absPath xmlns:x15ac="http://schemas.microsoft.com/office/spreadsheetml/2010/11/ac" url="Y:\Marinus Link 2025\Results\Results workbooks\Published 2025\"/>
    </mc:Choice>
  </mc:AlternateContent>
  <xr:revisionPtr revIDLastSave="0" documentId="13_ncr:1_{BA37C418-0045-4DFC-84A1-251ED18CA363}" xr6:coauthVersionLast="47" xr6:coauthVersionMax="47" xr10:uidLastSave="{00000000-0000-0000-0000-000000000000}"/>
  <bookViews>
    <workbookView xWindow="-108" yWindow="-108" windowWidth="30936" windowHeight="16896" tabRatio="928" xr2:uid="{00000000-000D-0000-FFFF-FFFF00000000}"/>
  </bookViews>
  <sheets>
    <sheet name="Cover" sheetId="4927" r:id="rId1"/>
    <sheet name="Release notice" sheetId="4928" r:id="rId2"/>
    <sheet name="Version notes" sheetId="2" r:id="rId3"/>
    <sheet name="Abbreviations and notes" sheetId="485" r:id="rId4"/>
    <sheet name="---Compare options---" sheetId="784" r:id="rId5"/>
    <sheet name="BaseCase_CF" sheetId="4741" r:id="rId6"/>
    <sheet name="BaseCase_Generation" sheetId="4742" r:id="rId7"/>
    <sheet name="BaseCase_Capacity" sheetId="4743" r:id="rId8"/>
    <sheet name="BaseCase_REZ Generation" sheetId="4744" r:id="rId9"/>
    <sheet name="BaseCase_REZ Capacity" sheetId="4745" r:id="rId10"/>
    <sheet name="BaseCase_VOM Cost" sheetId="4746" r:id="rId11"/>
    <sheet name="BaseCase_FOM Cost" sheetId="4747" r:id="rId12"/>
    <sheet name="BaseCase_Fuel Cost" sheetId="4748" r:id="rId13"/>
    <sheet name="BaseCase_Build Cost" sheetId="4749" r:id="rId14"/>
    <sheet name="BaseCase_Rehab Cost" sheetId="4750" r:id="rId15"/>
    <sheet name="BaseCase_REZ Tx Cost" sheetId="4751" r:id="rId16"/>
    <sheet name="BaseCase_USE+DSP Cost" sheetId="4752" r:id="rId17"/>
    <sheet name="BaseCase_SyncCon Cost" sheetId="4929" r:id="rId18"/>
    <sheet name="BaseCase_Emissions Cost" sheetId="4923" r:id="rId19"/>
    <sheet name="ML1_CF" sheetId="4895" r:id="rId20"/>
    <sheet name="ML1_Generation" sheetId="4896" r:id="rId21"/>
    <sheet name="ML1_Capacity" sheetId="4897" r:id="rId22"/>
    <sheet name="ML1_REZ Generation" sheetId="4898" r:id="rId23"/>
    <sheet name="ML1_REZ Capacity" sheetId="4899" r:id="rId24"/>
    <sheet name="ML1_VOM Cost" sheetId="4900" r:id="rId25"/>
    <sheet name="ML1_FOM Cost" sheetId="4901" r:id="rId26"/>
    <sheet name="ML1_Fuel Cost" sheetId="4902" r:id="rId27"/>
    <sheet name="ML1_Build Cost" sheetId="4903" r:id="rId28"/>
    <sheet name="ML1_Rehab Cost" sheetId="4904" r:id="rId29"/>
    <sheet name="ML1_REZ Tx Cost" sheetId="4905" r:id="rId30"/>
    <sheet name="ML1_USE+DSP Cost" sheetId="4906" r:id="rId31"/>
    <sheet name="ML1_SyncCon Cost" sheetId="4930" r:id="rId32"/>
    <sheet name="ML1_Emissions Cost" sheetId="4924" r:id="rId33"/>
    <sheet name="ML2_CF" sheetId="4909" r:id="rId34"/>
    <sheet name="ML2_Generation" sheetId="4910" r:id="rId35"/>
    <sheet name="ML2_Capacity" sheetId="4911" r:id="rId36"/>
    <sheet name="ML2_REZ Generation" sheetId="4912" r:id="rId37"/>
    <sheet name="ML2_REZ Capacity" sheetId="4913" r:id="rId38"/>
    <sheet name="ML2_VOM Cost" sheetId="4914" r:id="rId39"/>
    <sheet name="ML2_FOM Cost" sheetId="4915" r:id="rId40"/>
    <sheet name="ML2_Fuel Cost" sheetId="4916" r:id="rId41"/>
    <sheet name="ML2_Build Cost" sheetId="4917" r:id="rId42"/>
    <sheet name="ML2_Rehab Cost" sheetId="4918" r:id="rId43"/>
    <sheet name="ML2_REZ Tx Cost" sheetId="4919" r:id="rId44"/>
    <sheet name="ML2_USE+DSP Cost" sheetId="4920" r:id="rId45"/>
    <sheet name="ML2_SyncCon Cost" sheetId="4931" r:id="rId46"/>
    <sheet name="ML2_Emissions Cost" sheetId="4925" r:id="rId47"/>
  </sheets>
  <definedNames>
    <definedName name="_Draft" localSheetId="0">"Draft"</definedName>
    <definedName name="_xlnm._FilterDatabase" localSheetId="3" hidden="1">'Abbreviations and notes'!$A$2:$B$20</definedName>
    <definedName name="_xlnm._FilterDatabase" localSheetId="13" hidden="1">'BaseCase_Build Cost'!$A$5:$AC$5</definedName>
    <definedName name="_xlnm._FilterDatabase" localSheetId="7" hidden="1">BaseCase_Capacity!$A$5:$AA$18</definedName>
    <definedName name="_xlnm._FilterDatabase" localSheetId="5" hidden="1">BaseCase_CF!$A$5:$AA$18</definedName>
    <definedName name="_xlnm._FilterDatabase" localSheetId="18" hidden="1">'BaseCase_Emissions Cost'!$A$5:$AA$5</definedName>
    <definedName name="_xlnm._FilterDatabase" localSheetId="11" hidden="1">'BaseCase_FOM Cost'!$A$1:$AC$5</definedName>
    <definedName name="_xlnm._FilterDatabase" localSheetId="12" hidden="1">'BaseCase_Fuel Cost'!$A$5:$AC$5</definedName>
    <definedName name="_xlnm._FilterDatabase" localSheetId="6" hidden="1">BaseCase_Generation!$A$5:$AA$19</definedName>
    <definedName name="_xlnm._FilterDatabase" localSheetId="14" hidden="1">'BaseCase_Rehab Cost'!$A$5:$AA$5</definedName>
    <definedName name="_xlnm._FilterDatabase" localSheetId="9" hidden="1">'BaseCase_REZ Capacity'!$A$5:$AC$41</definedName>
    <definedName name="_xlnm._FilterDatabase" localSheetId="8" hidden="1">'BaseCase_REZ Generation'!$A$5:$AC$41</definedName>
    <definedName name="_xlnm._FilterDatabase" localSheetId="15" hidden="1">'BaseCase_REZ Tx Cost'!$A$5:$AA$5</definedName>
    <definedName name="_xlnm._FilterDatabase" localSheetId="16" hidden="1">'BaseCase_USE+DSP Cost'!$A$5:$AA$5</definedName>
    <definedName name="_xlnm._FilterDatabase" localSheetId="10" hidden="1">'BaseCase_VOM Cost'!$A$5:$AA$5</definedName>
    <definedName name="_xlnm._FilterDatabase" localSheetId="27" hidden="1">'ML1_Build Cost'!$A$5:$AC$5</definedName>
    <definedName name="_xlnm._FilterDatabase" localSheetId="21" hidden="1">ML1_Capacity!$A$5:$AA$18</definedName>
    <definedName name="_xlnm._FilterDatabase" localSheetId="19" hidden="1">ML1_CF!$A$5:$AA$18</definedName>
    <definedName name="_xlnm._FilterDatabase" localSheetId="32" hidden="1">'ML1_Emissions Cost'!$A$5:$AA$5</definedName>
    <definedName name="_xlnm._FilterDatabase" localSheetId="25" hidden="1">'ML1_FOM Cost'!$A$1:$AC$5</definedName>
    <definedName name="_xlnm._FilterDatabase" localSheetId="26" hidden="1">'ML1_Fuel Cost'!$A$5:$AC$5</definedName>
    <definedName name="_xlnm._FilterDatabase" localSheetId="20" hidden="1">ML1_Generation!$A$5:$AA$19</definedName>
    <definedName name="_xlnm._FilterDatabase" localSheetId="28" hidden="1">'ML1_Rehab Cost'!$A$5:$AA$5</definedName>
    <definedName name="_xlnm._FilterDatabase" localSheetId="23" hidden="1">'ML1_REZ Capacity'!$A$5:$AC$41</definedName>
    <definedName name="_xlnm._FilterDatabase" localSheetId="22" hidden="1">'ML1_REZ Generation'!$A$5:$AC$41</definedName>
    <definedName name="_xlnm._FilterDatabase" localSheetId="29" hidden="1">'ML1_REZ Tx Cost'!$A$5:$AA$5</definedName>
    <definedName name="_xlnm._FilterDatabase" localSheetId="30" hidden="1">'ML1_USE+DSP Cost'!$A$5:$AA$5</definedName>
    <definedName name="_xlnm._FilterDatabase" localSheetId="24" hidden="1">'ML1_VOM Cost'!$A$5:$AA$5</definedName>
    <definedName name="_xlnm._FilterDatabase" localSheetId="41" hidden="1">'ML2_Build Cost'!$A$5:$AC$5</definedName>
    <definedName name="_xlnm._FilterDatabase" localSheetId="35" hidden="1">ML2_Capacity!$A$5:$AA$18</definedName>
    <definedName name="_xlnm._FilterDatabase" localSheetId="33" hidden="1">ML2_CF!$A$5:$AA$18</definedName>
    <definedName name="_xlnm._FilterDatabase" localSheetId="46" hidden="1">'ML2_Emissions Cost'!$A$5:$AA$5</definedName>
    <definedName name="_xlnm._FilterDatabase" localSheetId="39" hidden="1">'ML2_FOM Cost'!$A$1:$AC$5</definedName>
    <definedName name="_xlnm._FilterDatabase" localSheetId="40" hidden="1">'ML2_Fuel Cost'!$A$5:$AC$5</definedName>
    <definedName name="_xlnm._FilterDatabase" localSheetId="34" hidden="1">ML2_Generation!$A$5:$AA$19</definedName>
    <definedName name="_xlnm._FilterDatabase" localSheetId="42" hidden="1">'ML2_Rehab Cost'!$A$5:$AA$5</definedName>
    <definedName name="_xlnm._FilterDatabase" localSheetId="37" hidden="1">'ML2_REZ Capacity'!$A$5:$AC$41</definedName>
    <definedName name="_xlnm._FilterDatabase" localSheetId="36" hidden="1">'ML2_REZ Generation'!$A$5:$AC$41</definedName>
    <definedName name="_xlnm._FilterDatabase" localSheetId="43" hidden="1">'ML2_REZ Tx Cost'!$A$5:$AA$5</definedName>
    <definedName name="_xlnm._FilterDatabase" localSheetId="44" hidden="1">'ML2_USE+DSP Cost'!$A$5:$AA$5</definedName>
    <definedName name="_xlnm._FilterDatabase" localSheetId="38" hidden="1">'ML2_VOM Cost'!$A$5:$AA$5</definedName>
    <definedName name="_Ref27661161" localSheetId="1">'Release notice'!$B$3</definedName>
    <definedName name="CIQWBGuid" hidden="1">"32a91085-3057-4656-87d2-f3c7894ddc12"</definedName>
    <definedName name="COUNT">#REF!</definedName>
    <definedName name="fyColHeading" localSheetId="0">Cover!$E$6</definedName>
    <definedName name="fyCoverDate" localSheetId="0">Cover!$C$10</definedName>
    <definedName name="fyCoverDraft" localSheetId="0">Cover!$H$18</definedName>
    <definedName name="fyCurrencyUnit" localSheetId="0">Cover!$A$6</definedName>
    <definedName name="fyProjectName" localSheetId="0">Cover!$C$7</definedName>
    <definedName name="fySectionName" localSheetId="0">Cover!$U$2</definedName>
    <definedName name="fySheetName" localSheetId="0">Cover!$A$2</definedName>
    <definedName name="fySubsectName" localSheetId="0">Cover!$U$3</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19.6529050926</definedName>
    <definedName name="IQ_NAMES_REVISION_DATE__1" hidden="1">42118.653587962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0">Cover!$A$1:$J$33</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 xmlns:xlwcv="http://schemas.microsoft.com/office/spreadsheetml/2024/workbookCompatibilityVersion" uri="{D14903EA-33C4-47F7-8F05-3474C54BE107}">
      <xlwcv:version setVersion="1"/>
    </ext>
  </extLst>
</workbook>
</file>

<file path=xl/calcChain.xml><?xml version="1.0" encoding="utf-8"?>
<calcChain xmlns="http://schemas.openxmlformats.org/spreadsheetml/2006/main">
  <c r="I64" i="784" l="1"/>
  <c r="AG48" i="784"/>
  <c r="AF48" i="784"/>
  <c r="AE48" i="784"/>
  <c r="AD48" i="784"/>
  <c r="AC48" i="784"/>
  <c r="AB48" i="784"/>
  <c r="AA48" i="784"/>
  <c r="Z48" i="784"/>
  <c r="Y48" i="784"/>
  <c r="X48" i="784"/>
  <c r="W48" i="784"/>
  <c r="V48" i="784"/>
  <c r="U48" i="784"/>
  <c r="T48" i="784"/>
  <c r="S48" i="784"/>
  <c r="R48" i="784"/>
  <c r="Q48" i="784"/>
  <c r="P48" i="784"/>
  <c r="O48" i="784"/>
  <c r="N48" i="784"/>
  <c r="M48" i="784"/>
  <c r="L48" i="784"/>
  <c r="K48" i="784"/>
  <c r="J48" i="784"/>
  <c r="I48" i="784"/>
  <c r="AG147" i="784"/>
  <c r="AF147" i="784"/>
  <c r="AE147" i="784"/>
  <c r="AD147" i="784"/>
  <c r="AC147" i="784"/>
  <c r="AB147" i="784"/>
  <c r="AA147" i="784"/>
  <c r="Z147" i="784"/>
  <c r="Y147" i="784"/>
  <c r="X147" i="784"/>
  <c r="W147" i="784"/>
  <c r="V147" i="784"/>
  <c r="U147" i="784"/>
  <c r="T147" i="784"/>
  <c r="S147" i="784"/>
  <c r="R147" i="784"/>
  <c r="Q147" i="784"/>
  <c r="P147" i="784"/>
  <c r="O147" i="784"/>
  <c r="N147" i="784"/>
  <c r="M147" i="784"/>
  <c r="L147" i="784"/>
  <c r="K147" i="784"/>
  <c r="J147" i="784"/>
  <c r="I147" i="784"/>
  <c r="AG146" i="784"/>
  <c r="AF146" i="784"/>
  <c r="AE146" i="784"/>
  <c r="AD146" i="784"/>
  <c r="AC146" i="784"/>
  <c r="AB146" i="784"/>
  <c r="AA146" i="784"/>
  <c r="Z146" i="784"/>
  <c r="Y146" i="784"/>
  <c r="X146" i="784"/>
  <c r="W146" i="784"/>
  <c r="V146" i="784"/>
  <c r="U146" i="784"/>
  <c r="T146" i="784"/>
  <c r="S146" i="784"/>
  <c r="R146" i="784"/>
  <c r="Q146" i="784"/>
  <c r="P146" i="784"/>
  <c r="O146" i="784"/>
  <c r="N146" i="784"/>
  <c r="M146" i="784"/>
  <c r="L146" i="784"/>
  <c r="K146" i="784"/>
  <c r="J146" i="784"/>
  <c r="I146" i="784"/>
  <c r="AG145" i="784"/>
  <c r="AF145" i="784"/>
  <c r="AE145" i="784"/>
  <c r="AD145" i="784"/>
  <c r="AC145" i="784"/>
  <c r="AB145" i="784"/>
  <c r="AA145" i="784"/>
  <c r="Z145" i="784"/>
  <c r="Y145" i="784"/>
  <c r="X145" i="784"/>
  <c r="W145" i="784"/>
  <c r="V145" i="784"/>
  <c r="U145" i="784"/>
  <c r="T145" i="784"/>
  <c r="S145" i="784"/>
  <c r="R145" i="784"/>
  <c r="Q145" i="784"/>
  <c r="P145" i="784"/>
  <c r="O145" i="784"/>
  <c r="N145" i="784"/>
  <c r="M145" i="784"/>
  <c r="L145" i="784"/>
  <c r="K145" i="784"/>
  <c r="J145" i="784"/>
  <c r="I145" i="784"/>
  <c r="AG128" i="784"/>
  <c r="AF128" i="784"/>
  <c r="AE128" i="784"/>
  <c r="AD128" i="784"/>
  <c r="AC128" i="784"/>
  <c r="AB128" i="784"/>
  <c r="AA128" i="784"/>
  <c r="Z128" i="784"/>
  <c r="Y128" i="784"/>
  <c r="X128" i="784"/>
  <c r="W128" i="784"/>
  <c r="V128" i="784"/>
  <c r="U128" i="784"/>
  <c r="T128" i="784"/>
  <c r="S128" i="784"/>
  <c r="R128" i="784"/>
  <c r="Q128" i="784"/>
  <c r="P128" i="784"/>
  <c r="O128" i="784"/>
  <c r="N128" i="784"/>
  <c r="M128" i="784"/>
  <c r="L128" i="784"/>
  <c r="K128" i="784"/>
  <c r="J128" i="784"/>
  <c r="I128" i="784"/>
  <c r="AG126" i="784"/>
  <c r="AF126" i="784"/>
  <c r="AE126" i="784"/>
  <c r="AD126" i="784"/>
  <c r="AC126" i="784"/>
  <c r="AB126" i="784"/>
  <c r="AA126" i="784"/>
  <c r="Z126" i="784"/>
  <c r="Y126" i="784"/>
  <c r="X126" i="784"/>
  <c r="W126" i="784"/>
  <c r="V126" i="784"/>
  <c r="U126" i="784"/>
  <c r="T126" i="784"/>
  <c r="S126" i="784"/>
  <c r="R126" i="784"/>
  <c r="Q126" i="784"/>
  <c r="P126" i="784"/>
  <c r="O126" i="784"/>
  <c r="N126" i="784"/>
  <c r="M126" i="784"/>
  <c r="L126" i="784"/>
  <c r="K126" i="784"/>
  <c r="J126" i="784"/>
  <c r="I126" i="784"/>
  <c r="AG127" i="784"/>
  <c r="AF127" i="784"/>
  <c r="AE127" i="784"/>
  <c r="AD127" i="784"/>
  <c r="AC127" i="784"/>
  <c r="AB127" i="784"/>
  <c r="AA127" i="784"/>
  <c r="Z127" i="784"/>
  <c r="Y127" i="784"/>
  <c r="X127" i="784"/>
  <c r="W127" i="784"/>
  <c r="V127" i="784"/>
  <c r="U127" i="784"/>
  <c r="T127" i="784"/>
  <c r="S127" i="784"/>
  <c r="R127" i="784"/>
  <c r="Q127" i="784"/>
  <c r="P127" i="784"/>
  <c r="O127" i="784"/>
  <c r="N127" i="784"/>
  <c r="M127" i="784"/>
  <c r="L127" i="784"/>
  <c r="K127" i="784"/>
  <c r="J127" i="784"/>
  <c r="I127" i="784"/>
  <c r="J64" i="784" l="1"/>
  <c r="K64" i="784" s="1"/>
  <c r="L64" i="784" s="1"/>
  <c r="M64" i="784" s="1"/>
  <c r="N64" i="784" s="1"/>
  <c r="O64" i="784" s="1"/>
  <c r="P64" i="784" s="1"/>
  <c r="Q64" i="784" s="1"/>
  <c r="R64" i="784" s="1"/>
  <c r="S64" i="784" s="1"/>
  <c r="T64" i="784" s="1"/>
  <c r="U64" i="784" s="1"/>
  <c r="V64" i="784" s="1"/>
  <c r="W64" i="784" s="1"/>
  <c r="X64" i="784" s="1"/>
  <c r="Y64" i="784" s="1"/>
  <c r="Z64" i="784" s="1"/>
  <c r="AA64" i="784" s="1"/>
  <c r="AB64" i="784" s="1"/>
  <c r="AC64" i="784" s="1"/>
  <c r="AD64" i="784" s="1"/>
  <c r="AE64" i="784" s="1"/>
  <c r="AF64" i="784" s="1"/>
  <c r="AG64" i="784" s="1"/>
  <c r="E65" i="784"/>
  <c r="E64" i="784"/>
  <c r="E49" i="784"/>
  <c r="E48" i="784"/>
  <c r="A76" i="784"/>
  <c r="E35" i="784" l="1"/>
  <c r="E14" i="784"/>
  <c r="AA11" i="4931"/>
  <c r="Z11" i="4931"/>
  <c r="Y11" i="4931"/>
  <c r="X11" i="4931"/>
  <c r="W11" i="4931"/>
  <c r="V11" i="4931"/>
  <c r="U11" i="4931"/>
  <c r="T11" i="4931"/>
  <c r="S11" i="4931"/>
  <c r="R11" i="4931"/>
  <c r="Q11" i="4931"/>
  <c r="P11" i="4931"/>
  <c r="O11" i="4931"/>
  <c r="N11" i="4931"/>
  <c r="M11" i="4931"/>
  <c r="L11" i="4931"/>
  <c r="K11" i="4931"/>
  <c r="J11" i="4931"/>
  <c r="I11" i="4931"/>
  <c r="H11" i="4931"/>
  <c r="G11" i="4931"/>
  <c r="F11" i="4931"/>
  <c r="E11" i="4931"/>
  <c r="D11" i="4931"/>
  <c r="C11" i="4931"/>
  <c r="AA11" i="4930"/>
  <c r="Z11" i="4930"/>
  <c r="Y11" i="4930"/>
  <c r="X11" i="4930"/>
  <c r="W11" i="4930"/>
  <c r="V11" i="4930"/>
  <c r="U11" i="4930"/>
  <c r="T11" i="4930"/>
  <c r="S11" i="4930"/>
  <c r="R11" i="4930"/>
  <c r="Q11" i="4930"/>
  <c r="P11" i="4930"/>
  <c r="O11" i="4930"/>
  <c r="N11" i="4930"/>
  <c r="M11" i="4930"/>
  <c r="L11" i="4930"/>
  <c r="K11" i="4930"/>
  <c r="J11" i="4930"/>
  <c r="I11" i="4930"/>
  <c r="H11" i="4930"/>
  <c r="G11" i="4930"/>
  <c r="F11" i="4930"/>
  <c r="E11" i="4930"/>
  <c r="D11" i="4930"/>
  <c r="C11" i="4930"/>
  <c r="AA11" i="4929"/>
  <c r="Z11" i="4929"/>
  <c r="Y11" i="4929"/>
  <c r="X11" i="4929"/>
  <c r="W11" i="4929"/>
  <c r="V11" i="4929"/>
  <c r="U11" i="4929"/>
  <c r="T11" i="4929"/>
  <c r="S11" i="4929"/>
  <c r="R11" i="4929"/>
  <c r="Q11" i="4929"/>
  <c r="P11" i="4929"/>
  <c r="O11" i="4929"/>
  <c r="N11" i="4929"/>
  <c r="M11" i="4929"/>
  <c r="L11" i="4929"/>
  <c r="K11" i="4929"/>
  <c r="J11" i="4929"/>
  <c r="I11" i="4929"/>
  <c r="H11" i="4929"/>
  <c r="G11" i="4929"/>
  <c r="F11" i="4929"/>
  <c r="E11" i="4929"/>
  <c r="D11" i="4929"/>
  <c r="C11" i="4929"/>
  <c r="I35" i="784" l="1"/>
  <c r="I14" i="784"/>
  <c r="E32" i="784"/>
  <c r="E11" i="784" l="1"/>
  <c r="I79" i="784" l="1"/>
  <c r="J79" i="784"/>
  <c r="K79" i="784"/>
  <c r="L79" i="784"/>
  <c r="M79" i="784"/>
  <c r="N79" i="784"/>
  <c r="O79" i="784"/>
  <c r="P79" i="784"/>
  <c r="Q79" i="784"/>
  <c r="R79" i="784"/>
  <c r="S79" i="784"/>
  <c r="T79" i="784"/>
  <c r="U79" i="784"/>
  <c r="V79" i="784"/>
  <c r="W79" i="784"/>
  <c r="X79" i="784"/>
  <c r="Y79" i="784"/>
  <c r="Z79" i="784"/>
  <c r="AA79" i="784"/>
  <c r="AB79" i="784"/>
  <c r="AC79" i="784"/>
  <c r="AD79" i="784"/>
  <c r="AE79" i="784"/>
  <c r="AF79" i="784"/>
  <c r="AG79" i="784"/>
  <c r="I114" i="784" l="1"/>
  <c r="A24" i="784" l="1"/>
  <c r="A3" i="784"/>
  <c r="E36" i="784"/>
  <c r="E31" i="784"/>
  <c r="E30" i="784"/>
  <c r="E29" i="784"/>
  <c r="I90" i="784" l="1"/>
  <c r="A141" i="784" l="1"/>
  <c r="A122" i="784"/>
  <c r="S101" i="784" l="1"/>
  <c r="S125" i="784" s="1"/>
  <c r="S144" i="784" l="1"/>
  <c r="E15" i="784" l="1"/>
  <c r="I88" i="784" l="1"/>
  <c r="I86" i="784"/>
  <c r="I80" i="784"/>
  <c r="I89" i="784"/>
  <c r="I93" i="784"/>
  <c r="I81" i="784"/>
  <c r="I82" i="784"/>
  <c r="I83" i="784"/>
  <c r="I94" i="784"/>
  <c r="I84" i="784"/>
  <c r="I95" i="784"/>
  <c r="I85" i="784"/>
  <c r="I87" i="784"/>
  <c r="I91" i="784"/>
  <c r="AG101" i="784" l="1"/>
  <c r="AG125" i="784" s="1"/>
  <c r="AF101" i="784"/>
  <c r="AF125" i="784" s="1"/>
  <c r="AE101" i="784"/>
  <c r="AE125" i="784" s="1"/>
  <c r="AD101" i="784"/>
  <c r="AD125" i="784" s="1"/>
  <c r="AC101" i="784"/>
  <c r="AC125" i="784" s="1"/>
  <c r="AB101" i="784"/>
  <c r="AB125" i="784" s="1"/>
  <c r="AA101" i="784"/>
  <c r="AA125" i="784" s="1"/>
  <c r="Z101" i="784"/>
  <c r="Z125" i="784" s="1"/>
  <c r="Y101" i="784"/>
  <c r="Y125" i="784" s="1"/>
  <c r="X101" i="784"/>
  <c r="X125" i="784" s="1"/>
  <c r="W101" i="784"/>
  <c r="W125" i="784" s="1"/>
  <c r="V101" i="784"/>
  <c r="V125" i="784" s="1"/>
  <c r="U101" i="784"/>
  <c r="U125" i="784" s="1"/>
  <c r="T101" i="784"/>
  <c r="T125" i="784" s="1"/>
  <c r="R101" i="784"/>
  <c r="R125" i="784" s="1"/>
  <c r="Q101" i="784"/>
  <c r="Q125" i="784" s="1"/>
  <c r="P101" i="784"/>
  <c r="P125" i="784" s="1"/>
  <c r="O101" i="784"/>
  <c r="O125" i="784" s="1"/>
  <c r="N101" i="784"/>
  <c r="N125" i="784" s="1"/>
  <c r="M101" i="784"/>
  <c r="M125" i="784" s="1"/>
  <c r="L101" i="784"/>
  <c r="L125" i="784" s="1"/>
  <c r="K101" i="784"/>
  <c r="K125" i="784" s="1"/>
  <c r="J101" i="784"/>
  <c r="J125" i="784" s="1"/>
  <c r="I101" i="784"/>
  <c r="I125" i="784" s="1"/>
  <c r="A98" i="784"/>
  <c r="E10" i="784"/>
  <c r="E9" i="784"/>
  <c r="E8" i="784"/>
  <c r="J1" i="784"/>
  <c r="J114" i="784"/>
  <c r="J14" i="784" l="1"/>
  <c r="J35" i="784"/>
  <c r="U144" i="784"/>
  <c r="V144" i="784"/>
  <c r="W144" i="784"/>
  <c r="X144" i="784"/>
  <c r="Y144" i="784"/>
  <c r="Z144" i="784"/>
  <c r="I144" i="784"/>
  <c r="AA144" i="784"/>
  <c r="AC144" i="784"/>
  <c r="AD144" i="784"/>
  <c r="AE144" i="784"/>
  <c r="J144" i="784"/>
  <c r="L144" i="784"/>
  <c r="O144" i="784"/>
  <c r="AF144" i="784"/>
  <c r="M144" i="784"/>
  <c r="P144" i="784"/>
  <c r="AG144" i="784"/>
  <c r="AB144" i="784"/>
  <c r="Q144" i="784"/>
  <c r="N144" i="784"/>
  <c r="R144" i="784"/>
  <c r="K144" i="784"/>
  <c r="T144" i="784"/>
  <c r="K1" i="784"/>
  <c r="K114" i="784"/>
  <c r="K14" i="784" l="1"/>
  <c r="K35" i="784"/>
  <c r="J88" i="784"/>
  <c r="J8" i="784" l="1"/>
  <c r="I34" i="784"/>
  <c r="J95" i="784"/>
  <c r="J91" i="784"/>
  <c r="J90" i="784"/>
  <c r="J7" i="784"/>
  <c r="J81" i="784"/>
  <c r="J89" i="784"/>
  <c r="J85" i="784"/>
  <c r="K8" i="784"/>
  <c r="K13" i="784"/>
  <c r="J87" i="784"/>
  <c r="J84" i="784"/>
  <c r="K9" i="784"/>
  <c r="K7" i="784"/>
  <c r="I31" i="784"/>
  <c r="K10" i="784"/>
  <c r="J82" i="784"/>
  <c r="I33" i="784"/>
  <c r="J86" i="784"/>
  <c r="J12" i="784"/>
  <c r="J93" i="784"/>
  <c r="J94" i="784"/>
  <c r="J9" i="784"/>
  <c r="K12" i="784"/>
  <c r="J83" i="784"/>
  <c r="I28" i="784"/>
  <c r="J13" i="784"/>
  <c r="J80" i="784"/>
  <c r="J10" i="784"/>
  <c r="I29" i="784"/>
  <c r="I30" i="784"/>
  <c r="I32" i="784" l="1"/>
  <c r="I11" i="784"/>
  <c r="K11" i="784"/>
  <c r="I8" i="784"/>
  <c r="I10" i="784"/>
  <c r="I7" i="784"/>
  <c r="J11" i="784"/>
  <c r="J15" i="784"/>
  <c r="K15" i="784"/>
  <c r="L1" i="784"/>
  <c r="J31" i="784"/>
  <c r="K87" i="784"/>
  <c r="K80" i="784"/>
  <c r="K88" i="784"/>
  <c r="J33" i="784"/>
  <c r="J34" i="784"/>
  <c r="L114" i="784"/>
  <c r="K90" i="784"/>
  <c r="J30" i="784"/>
  <c r="L13" i="784"/>
  <c r="K82" i="784"/>
  <c r="K86" i="784"/>
  <c r="K84" i="784"/>
  <c r="J29" i="784"/>
  <c r="K95" i="784"/>
  <c r="K93" i="784"/>
  <c r="K89" i="784"/>
  <c r="K91" i="784"/>
  <c r="K83" i="784"/>
  <c r="J28" i="784"/>
  <c r="K81" i="784"/>
  <c r="L8" i="784"/>
  <c r="K85" i="784"/>
  <c r="L35" i="784" l="1"/>
  <c r="J32" i="784"/>
  <c r="I36" i="784"/>
  <c r="L11" i="784"/>
  <c r="L14" i="784"/>
  <c r="M1" i="784"/>
  <c r="L83" i="784"/>
  <c r="L85" i="784"/>
  <c r="K33" i="784"/>
  <c r="K94" i="784"/>
  <c r="K30" i="784"/>
  <c r="K29" i="784"/>
  <c r="L91" i="784"/>
  <c r="M9" i="784"/>
  <c r="L87" i="784"/>
  <c r="L90" i="784"/>
  <c r="I13" i="784"/>
  <c r="K31" i="784"/>
  <c r="L89" i="784"/>
  <c r="L95" i="784"/>
  <c r="L7" i="784"/>
  <c r="L80" i="784"/>
  <c r="K28" i="784"/>
  <c r="L9" i="784"/>
  <c r="L81" i="784"/>
  <c r="L12" i="784"/>
  <c r="M114" i="784"/>
  <c r="L82" i="784"/>
  <c r="L94" i="784"/>
  <c r="L84" i="784"/>
  <c r="L88" i="784"/>
  <c r="L93" i="784"/>
  <c r="M7" i="784"/>
  <c r="M8" i="784"/>
  <c r="L10" i="784"/>
  <c r="K34" i="784"/>
  <c r="L86" i="784"/>
  <c r="M35" i="784" l="1"/>
  <c r="K32" i="784"/>
  <c r="J36" i="784"/>
  <c r="M11" i="784"/>
  <c r="M14" i="784"/>
  <c r="L15" i="784"/>
  <c r="N1" i="784"/>
  <c r="L28" i="784"/>
  <c r="M85" i="784"/>
  <c r="M13" i="784"/>
  <c r="M81" i="784"/>
  <c r="N13" i="784"/>
  <c r="M10" i="784"/>
  <c r="I9" i="784"/>
  <c r="L31" i="784"/>
  <c r="L34" i="784"/>
  <c r="L30" i="784"/>
  <c r="N114" i="784"/>
  <c r="M93" i="784"/>
  <c r="M84" i="784"/>
  <c r="I12" i="784"/>
  <c r="N10" i="784"/>
  <c r="L33" i="784"/>
  <c r="N7" i="784"/>
  <c r="M12" i="784"/>
  <c r="N12" i="784"/>
  <c r="M87" i="784"/>
  <c r="M80" i="784"/>
  <c r="M82" i="784"/>
  <c r="N9" i="784"/>
  <c r="M89" i="784"/>
  <c r="L29" i="784"/>
  <c r="M95" i="784"/>
  <c r="N8" i="784"/>
  <c r="N35" i="784" l="1"/>
  <c r="L32" i="784"/>
  <c r="K36" i="784"/>
  <c r="N11" i="784"/>
  <c r="N14" i="784"/>
  <c r="M15" i="784"/>
  <c r="N15" i="784"/>
  <c r="I15" i="784"/>
  <c r="O1" i="784"/>
  <c r="N88" i="784"/>
  <c r="M91" i="784"/>
  <c r="N86" i="784"/>
  <c r="M29" i="784"/>
  <c r="N93" i="784"/>
  <c r="M33" i="784"/>
  <c r="O13" i="784"/>
  <c r="O7" i="784"/>
  <c r="M31" i="784"/>
  <c r="O8" i="784"/>
  <c r="N84" i="784"/>
  <c r="M88" i="784"/>
  <c r="N82" i="784"/>
  <c r="N94" i="784"/>
  <c r="M94" i="784"/>
  <c r="M30" i="784"/>
  <c r="O114" i="784"/>
  <c r="N85" i="784"/>
  <c r="M86" i="784"/>
  <c r="O9" i="784"/>
  <c r="M28" i="784"/>
  <c r="N80" i="784"/>
  <c r="N81" i="784"/>
  <c r="N83" i="784"/>
  <c r="N87" i="784"/>
  <c r="M83" i="784"/>
  <c r="N95" i="784"/>
  <c r="O10" i="784"/>
  <c r="N89" i="784"/>
  <c r="M90" i="784"/>
  <c r="N90" i="784"/>
  <c r="O35" i="784" l="1"/>
  <c r="M32" i="784"/>
  <c r="L36" i="784"/>
  <c r="O11" i="784"/>
  <c r="O14" i="784"/>
  <c r="P1" i="784"/>
  <c r="P13" i="784"/>
  <c r="N91" i="784"/>
  <c r="P114" i="784"/>
  <c r="O86" i="784"/>
  <c r="M34" i="784"/>
  <c r="O12" i="784"/>
  <c r="P35" i="784" l="1"/>
  <c r="N32" i="784"/>
  <c r="O32" i="784" s="1"/>
  <c r="M36" i="784"/>
  <c r="P11" i="784"/>
  <c r="P14" i="784"/>
  <c r="P32" i="784"/>
  <c r="O15" i="784"/>
  <c r="P9" i="784"/>
  <c r="N28" i="784"/>
  <c r="N29" i="784"/>
  <c r="P10" i="784"/>
  <c r="N34" i="784"/>
  <c r="P8" i="784"/>
  <c r="O88" i="784"/>
  <c r="O90" i="784"/>
  <c r="O83" i="784"/>
  <c r="O93" i="784"/>
  <c r="O81" i="784"/>
  <c r="O91" i="784"/>
  <c r="O89" i="784"/>
  <c r="O85" i="784"/>
  <c r="N30" i="784"/>
  <c r="N33" i="784"/>
  <c r="P7" i="784"/>
  <c r="O95" i="784"/>
  <c r="P12" i="784"/>
  <c r="N31" i="784"/>
  <c r="N36" i="784" l="1"/>
  <c r="P15" i="784"/>
  <c r="Q1" i="784"/>
  <c r="O33" i="784"/>
  <c r="O84" i="784"/>
  <c r="O87" i="784"/>
  <c r="O80" i="784"/>
  <c r="Q12" i="784"/>
  <c r="P91" i="784"/>
  <c r="P82" i="784"/>
  <c r="P93" i="784"/>
  <c r="O94" i="784"/>
  <c r="P87" i="784"/>
  <c r="Q9" i="784"/>
  <c r="O28" i="784"/>
  <c r="Q8" i="784"/>
  <c r="P83" i="784"/>
  <c r="Q13" i="784"/>
  <c r="Q114" i="784"/>
  <c r="P84" i="784"/>
  <c r="P86" i="784"/>
  <c r="O34" i="784"/>
  <c r="O82" i="784"/>
  <c r="P95" i="784"/>
  <c r="Q10" i="784"/>
  <c r="P85" i="784"/>
  <c r="P90" i="784"/>
  <c r="O31" i="784"/>
  <c r="Q14" i="784" l="1"/>
  <c r="Q35" i="784"/>
  <c r="Q11" i="784"/>
  <c r="Q32" i="784"/>
  <c r="R1" i="784"/>
  <c r="O30" i="784"/>
  <c r="O29" i="784"/>
  <c r="O36" i="784" s="1"/>
  <c r="Q7" i="784"/>
  <c r="R114" i="784"/>
  <c r="R35" i="784" l="1"/>
  <c r="R11" i="784"/>
  <c r="R14" i="784"/>
  <c r="R32" i="784"/>
  <c r="Q15" i="784"/>
  <c r="R10" i="784"/>
  <c r="P33" i="784"/>
  <c r="P31" i="784"/>
  <c r="P89" i="784"/>
  <c r="Q91" i="784"/>
  <c r="Q90" i="784"/>
  <c r="P29" i="784"/>
  <c r="R13" i="784"/>
  <c r="Q94" i="784"/>
  <c r="Q89" i="784"/>
  <c r="Q83" i="784"/>
  <c r="Q86" i="784"/>
  <c r="P34" i="784"/>
  <c r="P88" i="784"/>
  <c r="P94" i="784"/>
  <c r="R7" i="784"/>
  <c r="R12" i="784"/>
  <c r="Q81" i="784"/>
  <c r="R8" i="784"/>
  <c r="P28" i="784"/>
  <c r="Q95" i="784"/>
  <c r="P81" i="784"/>
  <c r="P30" i="784"/>
  <c r="Q87" i="784"/>
  <c r="Q80" i="784"/>
  <c r="Q88" i="784"/>
  <c r="Q82" i="784"/>
  <c r="Q84" i="784"/>
  <c r="Q85" i="784"/>
  <c r="R9" i="784"/>
  <c r="P36" i="784" l="1"/>
  <c r="R15" i="784"/>
  <c r="S1" i="784"/>
  <c r="Q30" i="784"/>
  <c r="Q28" i="784"/>
  <c r="Q93" i="784"/>
  <c r="Q34" i="784"/>
  <c r="S114" i="784"/>
  <c r="P80" i="784"/>
  <c r="Q29" i="784"/>
  <c r="Q31" i="784"/>
  <c r="S14" i="784" l="1"/>
  <c r="S35" i="784"/>
  <c r="S11" i="784"/>
  <c r="S32" i="784"/>
  <c r="T1" i="784"/>
  <c r="S10" i="784"/>
  <c r="S8" i="784"/>
  <c r="S12" i="784"/>
  <c r="Q33" i="784"/>
  <c r="Q36" i="784" s="1"/>
  <c r="S86" i="784"/>
  <c r="T8" i="784"/>
  <c r="T89" i="784"/>
  <c r="S7" i="784"/>
  <c r="S13" i="784"/>
  <c r="T114" i="784"/>
  <c r="S9" i="784"/>
  <c r="T35" i="784" l="1"/>
  <c r="T11" i="784"/>
  <c r="T14" i="784"/>
  <c r="T32" i="784"/>
  <c r="S15" i="784"/>
  <c r="R82" i="784"/>
  <c r="T13" i="784"/>
  <c r="R29" i="784"/>
  <c r="R94" i="784"/>
  <c r="T12" i="784"/>
  <c r="T87" i="784"/>
  <c r="R85" i="784"/>
  <c r="R30" i="784"/>
  <c r="R31" i="784"/>
  <c r="R93" i="784"/>
  <c r="R88" i="784"/>
  <c r="S91" i="784"/>
  <c r="T83" i="784"/>
  <c r="R83" i="784"/>
  <c r="T10" i="784"/>
  <c r="R28" i="784"/>
  <c r="S82" i="784"/>
  <c r="R90" i="784"/>
  <c r="S87" i="784"/>
  <c r="T82" i="784"/>
  <c r="R81" i="784"/>
  <c r="S90" i="784"/>
  <c r="T7" i="784"/>
  <c r="S93" i="784"/>
  <c r="S88" i="784"/>
  <c r="T9" i="784"/>
  <c r="R89" i="784"/>
  <c r="S84" i="784"/>
  <c r="R87" i="784"/>
  <c r="R86" i="784"/>
  <c r="T85" i="784"/>
  <c r="S83" i="784"/>
  <c r="R95" i="784"/>
  <c r="R91" i="784"/>
  <c r="S85" i="784"/>
  <c r="R33" i="784"/>
  <c r="S89" i="784"/>
  <c r="T80" i="784"/>
  <c r="T91" i="784"/>
  <c r="T90" i="784"/>
  <c r="S95" i="784"/>
  <c r="S81" i="784"/>
  <c r="T15" i="784" l="1"/>
  <c r="U1" i="784"/>
  <c r="T93" i="784"/>
  <c r="U114" i="784"/>
  <c r="S94" i="784"/>
  <c r="R34" i="784"/>
  <c r="R36" i="784" s="1"/>
  <c r="R80" i="784"/>
  <c r="U14" i="784" l="1"/>
  <c r="U35" i="784"/>
  <c r="U11" i="784"/>
  <c r="U32" i="784"/>
  <c r="U9" i="784"/>
  <c r="S28" i="784"/>
  <c r="S31" i="784"/>
  <c r="S30" i="784"/>
  <c r="U7" i="784"/>
  <c r="R84" i="784"/>
  <c r="U91" i="784"/>
  <c r="U10" i="784"/>
  <c r="S34" i="784"/>
  <c r="U12" i="784"/>
  <c r="U8" i="784"/>
  <c r="T86" i="784"/>
  <c r="U13" i="784"/>
  <c r="T81" i="784"/>
  <c r="S29" i="784"/>
  <c r="S80" i="784"/>
  <c r="U15" i="784" l="1"/>
  <c r="V1" i="784"/>
  <c r="U83" i="784"/>
  <c r="T94" i="784"/>
  <c r="V114" i="784"/>
  <c r="S33" i="784"/>
  <c r="S36" i="784" s="1"/>
  <c r="T84" i="784"/>
  <c r="U88" i="784"/>
  <c r="T95" i="784"/>
  <c r="U81" i="784"/>
  <c r="U87" i="784"/>
  <c r="T88" i="784"/>
  <c r="V14" i="784" l="1"/>
  <c r="V35" i="784"/>
  <c r="V11" i="784"/>
  <c r="V32" i="784"/>
  <c r="T28" i="784"/>
  <c r="V12" i="784"/>
  <c r="T33" i="784"/>
  <c r="U90" i="784"/>
  <c r="V13" i="784"/>
  <c r="V9" i="784"/>
  <c r="T29" i="784"/>
  <c r="U93" i="784"/>
  <c r="U94" i="784"/>
  <c r="U95" i="784"/>
  <c r="T30" i="784"/>
  <c r="T34" i="784"/>
  <c r="V10" i="784"/>
  <c r="V7" i="784"/>
  <c r="U80" i="784"/>
  <c r="U85" i="784"/>
  <c r="U82" i="784"/>
  <c r="V8" i="784"/>
  <c r="T31" i="784"/>
  <c r="U89" i="784"/>
  <c r="U84" i="784"/>
  <c r="T36" i="784" l="1"/>
  <c r="V15" i="784"/>
  <c r="W1" i="784"/>
  <c r="V86" i="784"/>
  <c r="U30" i="784"/>
  <c r="W84" i="784"/>
  <c r="W114" i="784"/>
  <c r="U86" i="784"/>
  <c r="V81" i="784"/>
  <c r="U34" i="784"/>
  <c r="W81" i="784"/>
  <c r="V95" i="784"/>
  <c r="V84" i="784"/>
  <c r="V83" i="784"/>
  <c r="U29" i="784"/>
  <c r="V80" i="784"/>
  <c r="U31" i="784"/>
  <c r="W95" i="784"/>
  <c r="V85" i="784"/>
  <c r="W80" i="784"/>
  <c r="U28" i="784"/>
  <c r="W7" i="784"/>
  <c r="W83" i="784"/>
  <c r="V89" i="784"/>
  <c r="V93" i="784"/>
  <c r="W13" i="784"/>
  <c r="V88" i="784"/>
  <c r="W8" i="784"/>
  <c r="W10" i="784"/>
  <c r="V94" i="784"/>
  <c r="W12" i="784"/>
  <c r="W85" i="784"/>
  <c r="W14" i="784" l="1"/>
  <c r="W35" i="784"/>
  <c r="W11" i="784"/>
  <c r="W32" i="784"/>
  <c r="X1" i="784"/>
  <c r="U33" i="784"/>
  <c r="U36" i="784" s="1"/>
  <c r="W9" i="784"/>
  <c r="V82" i="784"/>
  <c r="X114" i="784"/>
  <c r="V87" i="784"/>
  <c r="X35" i="784" l="1"/>
  <c r="X11" i="784"/>
  <c r="X14" i="784"/>
  <c r="X32" i="784"/>
  <c r="W15" i="784"/>
  <c r="X13" i="784"/>
  <c r="W88" i="784"/>
  <c r="X12" i="784"/>
  <c r="V29" i="784"/>
  <c r="W94" i="784"/>
  <c r="W93" i="784"/>
  <c r="V30" i="784"/>
  <c r="V31" i="784"/>
  <c r="X10" i="784"/>
  <c r="W89" i="784"/>
  <c r="W90" i="784"/>
  <c r="X8" i="784"/>
  <c r="W82" i="784"/>
  <c r="V91" i="784"/>
  <c r="V90" i="784"/>
  <c r="W87" i="784"/>
  <c r="X9" i="784"/>
  <c r="X7" i="784"/>
  <c r="W86" i="784"/>
  <c r="X15" i="784" l="1"/>
  <c r="Y1" i="784"/>
  <c r="X88" i="784"/>
  <c r="X84" i="784"/>
  <c r="X83" i="784"/>
  <c r="V28" i="784"/>
  <c r="V33" i="784"/>
  <c r="X80" i="784"/>
  <c r="Y86" i="784"/>
  <c r="Y114" i="784"/>
  <c r="V34" i="784"/>
  <c r="Y81" i="784"/>
  <c r="X93" i="784"/>
  <c r="W91" i="784"/>
  <c r="Y14" i="784" l="1"/>
  <c r="Y35" i="784"/>
  <c r="V36" i="784"/>
  <c r="Y11" i="784"/>
  <c r="Y32" i="784"/>
  <c r="Y7" i="784"/>
  <c r="Y90" i="784"/>
  <c r="X95" i="784"/>
  <c r="Y87" i="784"/>
  <c r="Y94" i="784"/>
  <c r="X90" i="784"/>
  <c r="W29" i="784"/>
  <c r="W28" i="784"/>
  <c r="Y84" i="784"/>
  <c r="X85" i="784"/>
  <c r="Y8" i="784"/>
  <c r="Y83" i="784"/>
  <c r="W34" i="784"/>
  <c r="Y89" i="784"/>
  <c r="X81" i="784"/>
  <c r="X94" i="784"/>
  <c r="X91" i="784"/>
  <c r="X89" i="784"/>
  <c r="Y9" i="784"/>
  <c r="W30" i="784"/>
  <c r="X82" i="784"/>
  <c r="X87" i="784"/>
  <c r="Y88" i="784"/>
  <c r="Y95" i="784"/>
  <c r="Y13" i="784"/>
  <c r="Y10" i="784"/>
  <c r="Y85" i="784"/>
  <c r="W33" i="784"/>
  <c r="Y12" i="784"/>
  <c r="Y15" i="784" l="1"/>
  <c r="Z1" i="784"/>
  <c r="X34" i="784"/>
  <c r="W31" i="784"/>
  <c r="W36" i="784" s="1"/>
  <c r="Z10" i="784"/>
  <c r="X86" i="784"/>
  <c r="Z114" i="784"/>
  <c r="Z14" i="784" l="1"/>
  <c r="Z35" i="784"/>
  <c r="Z11" i="784"/>
  <c r="Z32" i="784"/>
  <c r="Z8" i="784"/>
  <c r="Z9" i="784"/>
  <c r="Y80" i="784"/>
  <c r="X29" i="784"/>
  <c r="Y82" i="784"/>
  <c r="X28" i="784"/>
  <c r="Y93" i="784"/>
  <c r="Z12" i="784"/>
  <c r="Y91" i="784"/>
  <c r="Z13" i="784"/>
  <c r="X30" i="784"/>
  <c r="Z7" i="784"/>
  <c r="Z15" i="784" l="1"/>
  <c r="AA1" i="784"/>
  <c r="AA13" i="784"/>
  <c r="AA114" i="784"/>
  <c r="X33" i="784"/>
  <c r="X31" i="784"/>
  <c r="X36" i="784" s="1"/>
  <c r="AA14" i="784" l="1"/>
  <c r="AA35" i="784"/>
  <c r="AA11" i="784"/>
  <c r="AA32" i="784"/>
  <c r="AA7" i="784"/>
  <c r="AA80" i="784"/>
  <c r="Z91" i="784"/>
  <c r="AA94" i="784"/>
  <c r="AA82" i="784"/>
  <c r="AA10" i="784"/>
  <c r="AA87" i="784"/>
  <c r="Z83" i="784"/>
  <c r="AA86" i="784"/>
  <c r="AA12" i="784"/>
  <c r="AA93" i="784"/>
  <c r="AA9" i="784"/>
  <c r="Y28" i="784"/>
  <c r="AA84" i="784"/>
  <c r="Z90" i="784"/>
  <c r="Z86" i="784"/>
  <c r="Z89" i="784"/>
  <c r="AA95" i="784"/>
  <c r="Z88" i="784"/>
  <c r="Z94" i="784"/>
  <c r="AA8" i="784"/>
  <c r="Z93" i="784"/>
  <c r="Y33" i="784"/>
  <c r="AA88" i="784"/>
  <c r="Z81" i="784"/>
  <c r="Y30" i="784"/>
  <c r="Z87" i="784"/>
  <c r="AA81" i="784"/>
  <c r="Y29" i="784"/>
  <c r="Z95" i="784"/>
  <c r="Z85" i="784"/>
  <c r="Z80" i="784"/>
  <c r="Y34" i="784"/>
  <c r="Z82" i="784"/>
  <c r="AA15" i="784" l="1"/>
  <c r="AB1" i="784"/>
  <c r="AB114" i="784"/>
  <c r="Z84" i="784"/>
  <c r="AA91" i="784"/>
  <c r="Y31" i="784"/>
  <c r="Y36" i="784" s="1"/>
  <c r="AB14" i="784" l="1"/>
  <c r="AB35" i="784"/>
  <c r="AB11" i="784"/>
  <c r="AB32" i="784"/>
  <c r="Z28" i="784"/>
  <c r="AB12" i="784"/>
  <c r="AB95" i="784"/>
  <c r="Z29" i="784"/>
  <c r="AB10" i="784"/>
  <c r="Z30" i="784"/>
  <c r="AA89" i="784"/>
  <c r="Z31" i="784"/>
  <c r="AB7" i="784"/>
  <c r="AB80" i="784"/>
  <c r="AB9" i="784"/>
  <c r="AA85" i="784"/>
  <c r="AB13" i="784"/>
  <c r="AB84" i="784"/>
  <c r="AA83" i="784"/>
  <c r="AA90" i="784"/>
  <c r="AB88" i="784"/>
  <c r="AB94" i="784"/>
  <c r="Z34" i="784"/>
  <c r="AB93" i="784"/>
  <c r="AB90" i="784"/>
  <c r="AB8" i="784"/>
  <c r="AB15" i="784" l="1"/>
  <c r="AC1" i="784"/>
  <c r="AB85" i="784"/>
  <c r="AB87" i="784"/>
  <c r="AB83" i="784"/>
  <c r="AC9" i="784"/>
  <c r="Z33" i="784"/>
  <c r="Z36" i="784" s="1"/>
  <c r="AB81" i="784"/>
  <c r="AB82" i="784"/>
  <c r="AC114" i="784"/>
  <c r="AC14" i="784" l="1"/>
  <c r="AC35" i="784"/>
  <c r="AC11" i="784"/>
  <c r="AC32" i="784"/>
  <c r="AC7" i="784"/>
  <c r="AB91" i="784"/>
  <c r="AB89" i="784"/>
  <c r="AC13" i="784"/>
  <c r="AC12" i="784"/>
  <c r="AA30" i="784"/>
  <c r="AC10" i="784"/>
  <c r="AA29" i="784"/>
  <c r="AC8" i="784"/>
  <c r="AA34" i="784"/>
  <c r="AA31" i="784"/>
  <c r="AC15" i="784" l="1"/>
  <c r="AD1" i="784"/>
  <c r="AC95" i="784"/>
  <c r="AA28" i="784"/>
  <c r="AA33" i="784"/>
  <c r="AD12" i="784"/>
  <c r="AC84" i="784"/>
  <c r="AB86" i="784"/>
  <c r="AD13" i="784"/>
  <c r="AD95" i="784"/>
  <c r="AC82" i="784"/>
  <c r="AD114" i="784"/>
  <c r="AD14" i="784" l="1"/>
  <c r="AD35" i="784"/>
  <c r="AA36" i="784"/>
  <c r="AD11" i="784"/>
  <c r="AD32" i="784"/>
  <c r="AB34" i="784"/>
  <c r="AB28" i="784"/>
  <c r="AC91" i="784"/>
  <c r="AD94" i="784"/>
  <c r="AB31" i="784"/>
  <c r="AC86" i="784"/>
  <c r="AD87" i="784"/>
  <c r="AD9" i="784"/>
  <c r="AC94" i="784"/>
  <c r="AD10" i="784"/>
  <c r="AC90" i="784"/>
  <c r="AD8" i="784"/>
  <c r="AD80" i="784"/>
  <c r="AB30" i="784"/>
  <c r="AB33" i="784"/>
  <c r="AC83" i="784"/>
  <c r="AC89" i="784"/>
  <c r="AD83" i="784"/>
  <c r="AD84" i="784"/>
  <c r="AD7" i="784"/>
  <c r="AD86" i="784"/>
  <c r="AB29" i="784"/>
  <c r="AC80" i="784"/>
  <c r="AB36" i="784" l="1"/>
  <c r="AD15" i="784"/>
  <c r="AE1" i="784"/>
  <c r="AC30" i="784"/>
  <c r="AD93" i="784"/>
  <c r="AD91" i="784"/>
  <c r="AC88" i="784"/>
  <c r="AD90" i="784"/>
  <c r="AE9" i="784"/>
  <c r="AE8" i="784"/>
  <c r="AE85" i="784"/>
  <c r="AC34" i="784"/>
  <c r="AE13" i="784"/>
  <c r="AC87" i="784"/>
  <c r="AC29" i="784"/>
  <c r="AE10" i="784"/>
  <c r="AC81" i="784"/>
  <c r="AE114" i="784"/>
  <c r="AD81" i="784"/>
  <c r="AD88" i="784"/>
  <c r="AC85" i="784"/>
  <c r="AC31" i="784"/>
  <c r="AC33" i="784"/>
  <c r="AD85" i="784"/>
  <c r="AD82" i="784"/>
  <c r="AD89" i="784"/>
  <c r="AC93" i="784"/>
  <c r="AE14" i="784" l="1"/>
  <c r="AE35" i="784"/>
  <c r="AE11" i="784"/>
  <c r="AE32" i="784"/>
  <c r="AF1" i="784"/>
  <c r="AE12" i="784"/>
  <c r="AC28" i="784"/>
  <c r="AC36" i="784" s="1"/>
  <c r="AF114" i="784"/>
  <c r="AE7" i="784"/>
  <c r="AF35" i="784" l="1"/>
  <c r="AF11" i="784"/>
  <c r="AF14" i="784"/>
  <c r="AF32" i="784"/>
  <c r="AE15" i="784"/>
  <c r="AF12" i="784"/>
  <c r="AF13" i="784"/>
  <c r="AF9" i="784"/>
  <c r="AE84" i="784"/>
  <c r="AF80" i="784"/>
  <c r="AD34" i="784"/>
  <c r="AE82" i="784"/>
  <c r="AD31" i="784"/>
  <c r="AE88" i="784"/>
  <c r="AE83" i="784"/>
  <c r="AE86" i="784"/>
  <c r="AF8" i="784"/>
  <c r="AE91" i="784"/>
  <c r="AE90" i="784"/>
  <c r="AE93" i="784"/>
  <c r="AD28" i="784"/>
  <c r="AE95" i="784"/>
  <c r="AD30" i="784"/>
  <c r="AD33" i="784"/>
  <c r="AE81" i="784"/>
  <c r="AF10" i="784"/>
  <c r="AE87" i="784"/>
  <c r="AD29" i="784"/>
  <c r="AF7" i="784"/>
  <c r="AD36" i="784" l="1"/>
  <c r="AF15" i="784"/>
  <c r="AG1" i="784"/>
  <c r="AE33" i="784"/>
  <c r="AE94" i="784"/>
  <c r="AE30" i="784"/>
  <c r="AF88" i="784"/>
  <c r="AE80" i="784"/>
  <c r="AG114" i="784"/>
  <c r="AF83" i="784"/>
  <c r="AE28" i="784"/>
  <c r="AE89" i="784"/>
  <c r="AF84" i="784"/>
  <c r="AF91" i="784"/>
  <c r="AF94" i="784"/>
  <c r="AF82" i="784"/>
  <c r="AF85" i="784"/>
  <c r="AF93" i="784"/>
  <c r="AF89" i="784"/>
  <c r="AE31" i="784"/>
  <c r="AE34" i="784"/>
  <c r="AE29" i="784"/>
  <c r="AF90" i="784"/>
  <c r="AF87" i="784"/>
  <c r="AG14" i="784" l="1"/>
  <c r="AG35" i="784"/>
  <c r="AE36" i="784"/>
  <c r="AG11" i="784"/>
  <c r="AG32" i="784"/>
  <c r="AG88" i="784"/>
  <c r="AG9" i="784"/>
  <c r="AG94" i="784"/>
  <c r="AG90" i="784"/>
  <c r="AG83" i="784"/>
  <c r="AF34" i="784"/>
  <c r="AG81" i="784"/>
  <c r="AG8" i="784"/>
  <c r="AG7" i="784"/>
  <c r="AF33" i="784"/>
  <c r="AG82" i="784"/>
  <c r="AF95" i="784"/>
  <c r="AF81" i="784"/>
  <c r="AF86" i="784"/>
  <c r="AG89" i="784"/>
  <c r="AG12" i="784"/>
  <c r="AG95" i="784"/>
  <c r="AG80" i="784"/>
  <c r="AG91" i="784"/>
  <c r="AG10" i="784"/>
  <c r="AG93" i="784"/>
  <c r="AF29" i="784"/>
  <c r="AF30" i="784"/>
  <c r="AG85" i="784"/>
  <c r="AF31" i="784"/>
  <c r="AG86" i="784"/>
  <c r="AF28" i="784"/>
  <c r="AF36" i="784" s="1"/>
  <c r="AG87" i="784"/>
  <c r="AG13" i="784"/>
  <c r="AG84" i="784"/>
  <c r="AG15" i="784" l="1"/>
  <c r="AG30" i="784"/>
  <c r="AG28" i="784"/>
  <c r="AG31" i="784"/>
  <c r="AG29" i="784"/>
  <c r="AG34" i="784"/>
  <c r="AG33" i="784"/>
  <c r="AG36" i="784" l="1"/>
  <c r="AE113" i="784"/>
  <c r="I117" i="784"/>
  <c r="L111" i="784"/>
  <c r="Z105" i="784"/>
  <c r="AF104" i="784"/>
  <c r="Q116" i="784"/>
  <c r="R108" i="784"/>
  <c r="P109" i="784"/>
  <c r="V105" i="784"/>
  <c r="AB108" i="784"/>
  <c r="Y105" i="784"/>
  <c r="L110" i="784"/>
  <c r="U103" i="784"/>
  <c r="I111" i="784"/>
  <c r="T113" i="784"/>
  <c r="U102" i="784"/>
  <c r="AD103" i="784"/>
  <c r="R117" i="784"/>
  <c r="Q106" i="784"/>
  <c r="M112" i="784"/>
  <c r="N111" i="784"/>
  <c r="Q118" i="784"/>
  <c r="K103" i="784"/>
  <c r="AG108" i="784"/>
  <c r="L116" i="784"/>
  <c r="V106" i="784"/>
  <c r="X104" i="784"/>
  <c r="AF108" i="784"/>
  <c r="AG110" i="784"/>
  <c r="AC116" i="784"/>
  <c r="AD107" i="784"/>
  <c r="P107" i="784"/>
  <c r="S116" i="784"/>
  <c r="K105" i="784"/>
  <c r="AB113" i="784"/>
  <c r="AG104" i="784"/>
  <c r="AA118" i="784"/>
  <c r="AF113" i="784"/>
  <c r="J104" i="784"/>
  <c r="AF107" i="784"/>
  <c r="Q109" i="784"/>
  <c r="M105" i="784"/>
  <c r="U112" i="784"/>
  <c r="AC105" i="784"/>
  <c r="AB118" i="784"/>
  <c r="AA104" i="784"/>
  <c r="J113" i="784"/>
  <c r="Q117" i="784"/>
  <c r="P108" i="784"/>
  <c r="M118" i="784"/>
  <c r="AA116" i="784"/>
  <c r="S117" i="784"/>
  <c r="W112" i="784"/>
  <c r="J107" i="784"/>
  <c r="S106" i="784"/>
  <c r="K116" i="784"/>
  <c r="AE110" i="784"/>
  <c r="R112" i="784"/>
  <c r="Q103" i="784"/>
  <c r="AB105" i="784"/>
  <c r="P111" i="784"/>
  <c r="Y116" i="784"/>
  <c r="O108" i="784"/>
  <c r="Z109" i="784"/>
  <c r="Z113" i="784"/>
  <c r="O105" i="784"/>
  <c r="M103" i="784"/>
  <c r="S113" i="784"/>
  <c r="V113" i="784"/>
  <c r="P104" i="784"/>
  <c r="J106" i="784"/>
  <c r="Q102" i="784"/>
  <c r="Q108" i="784"/>
  <c r="S108" i="784"/>
  <c r="Y106" i="784"/>
  <c r="S109" i="784"/>
  <c r="Y107" i="784"/>
  <c r="R111" i="784"/>
  <c r="O110" i="784"/>
  <c r="W111" i="784"/>
  <c r="AF103" i="784"/>
  <c r="J118" i="784"/>
  <c r="S102" i="784"/>
  <c r="O109" i="784"/>
  <c r="N116" i="784"/>
  <c r="P116" i="784"/>
  <c r="I102" i="784"/>
  <c r="AC109" i="784"/>
  <c r="Z107" i="784"/>
  <c r="I116" i="784"/>
  <c r="P106" i="784"/>
  <c r="U104" i="784"/>
  <c r="AA102" i="784"/>
  <c r="Z116" i="784"/>
  <c r="K118" i="784"/>
  <c r="I109" i="784"/>
  <c r="U109" i="784"/>
  <c r="X113" i="784"/>
  <c r="AE116" i="784"/>
  <c r="J111" i="784"/>
  <c r="AG117" i="784"/>
  <c r="W104" i="784"/>
  <c r="AB117" i="784"/>
  <c r="W108" i="784"/>
  <c r="I110" i="784"/>
  <c r="T110" i="784"/>
  <c r="S111" i="784"/>
  <c r="P113" i="784"/>
  <c r="AD117" i="784"/>
  <c r="AD105" i="784"/>
  <c r="V112" i="784"/>
  <c r="V104" i="784"/>
  <c r="X102" i="784"/>
  <c r="Z104" i="784"/>
  <c r="R104" i="784"/>
  <c r="J110" i="784"/>
  <c r="X110" i="784"/>
  <c r="R107" i="784"/>
  <c r="J105" i="784"/>
  <c r="Y104" i="784"/>
  <c r="R109" i="784"/>
  <c r="Z106" i="784"/>
  <c r="V118" i="784"/>
  <c r="AG103" i="784"/>
  <c r="N105" i="784"/>
  <c r="Z108" i="784"/>
  <c r="N103" i="784"/>
  <c r="AF102" i="784"/>
  <c r="AG118" i="784"/>
  <c r="V117" i="784"/>
  <c r="S107" i="784"/>
  <c r="X108" i="784"/>
  <c r="J109" i="784"/>
  <c r="N112" i="784"/>
  <c r="AG111" i="784"/>
  <c r="Y102" i="784"/>
  <c r="AA107" i="784"/>
  <c r="O107" i="784"/>
  <c r="AF117" i="784"/>
  <c r="AA106" i="784"/>
  <c r="U111" i="784"/>
  <c r="W109" i="784"/>
  <c r="Y112" i="784"/>
  <c r="M110" i="784"/>
  <c r="Q113" i="784"/>
  <c r="U110" i="784"/>
  <c r="M107" i="784"/>
  <c r="K102" i="784"/>
  <c r="AB102" i="784"/>
  <c r="J117" i="784"/>
  <c r="U117" i="784"/>
  <c r="M116" i="784"/>
  <c r="V108" i="784"/>
  <c r="S110" i="784"/>
  <c r="W107" i="784"/>
  <c r="P105" i="784"/>
  <c r="N108" i="784"/>
  <c r="AE108" i="784"/>
  <c r="AE107" i="784"/>
  <c r="AG112" i="784"/>
  <c r="K107" i="784"/>
  <c r="V116" i="784"/>
  <c r="U106" i="784"/>
  <c r="AC102" i="784"/>
  <c r="U107" i="784"/>
  <c r="K109" i="784"/>
  <c r="AA109" i="784"/>
  <c r="W110" i="784"/>
  <c r="AC107" i="784"/>
  <c r="T102" i="784"/>
  <c r="T106" i="784"/>
  <c r="K117" i="784"/>
  <c r="L104" i="784"/>
  <c r="O117" i="784"/>
  <c r="N106" i="784"/>
  <c r="Y113" i="784"/>
  <c r="AD109" i="784"/>
  <c r="AC118" i="784"/>
  <c r="T112" i="784"/>
  <c r="X112" i="784"/>
  <c r="AB107" i="784"/>
  <c r="AB109" i="784"/>
  <c r="AC108" i="784"/>
  <c r="AG109" i="784"/>
  <c r="AE103" i="784"/>
  <c r="T108" i="784"/>
  <c r="P110" i="784"/>
  <c r="Z102" i="784"/>
  <c r="Y110" i="784"/>
  <c r="I113" i="784"/>
  <c r="AE117" i="784"/>
  <c r="S118" i="784"/>
  <c r="I106" i="784"/>
  <c r="O111" i="784"/>
  <c r="T107" i="784"/>
  <c r="AF112" i="784"/>
  <c r="T117" i="784"/>
  <c r="AA108" i="784"/>
  <c r="X103" i="784"/>
  <c r="AB111" i="784"/>
  <c r="R110" i="784"/>
  <c r="N102" i="784"/>
  <c r="AF110" i="784"/>
  <c r="N117" i="784"/>
  <c r="AD113" i="784"/>
  <c r="J108" i="784"/>
  <c r="I105" i="784"/>
  <c r="X117" i="784"/>
  <c r="W102" i="784"/>
  <c r="R105" i="784"/>
  <c r="O113" i="784"/>
  <c r="Z112" i="784"/>
  <c r="O102" i="784"/>
  <c r="AB106" i="784"/>
  <c r="T105" i="784"/>
  <c r="AG102" i="784"/>
  <c r="K113" i="784"/>
  <c r="L106" i="784"/>
  <c r="V110" i="784"/>
  <c r="L118" i="784"/>
  <c r="M109" i="784"/>
  <c r="AC110" i="784"/>
  <c r="V102" i="784"/>
  <c r="Q107" i="784"/>
  <c r="L102" i="784"/>
  <c r="AA112" i="784"/>
  <c r="K104" i="784"/>
  <c r="J116" i="784"/>
  <c r="P112" i="784"/>
  <c r="R106" i="784"/>
  <c r="I108" i="784"/>
  <c r="R103" i="784"/>
  <c r="AG113" i="784"/>
  <c r="AF105" i="784"/>
  <c r="I104" i="784"/>
  <c r="Z103" i="784"/>
  <c r="L112" i="784"/>
  <c r="M113" i="784"/>
  <c r="O103" i="784"/>
  <c r="S112" i="784"/>
  <c r="Z118" i="784"/>
  <c r="N109" i="784"/>
  <c r="AB112" i="784"/>
  <c r="M102" i="784"/>
  <c r="W117" i="784"/>
  <c r="AF109" i="784"/>
  <c r="I112" i="784"/>
  <c r="L117" i="784"/>
  <c r="Y108" i="784"/>
  <c r="AB110" i="784"/>
  <c r="AA111" i="784"/>
  <c r="AD111" i="784"/>
  <c r="T111" i="784"/>
  <c r="Q110" i="784"/>
  <c r="N104" i="784"/>
  <c r="X105" i="784"/>
  <c r="AE104" i="784"/>
  <c r="Y103" i="784"/>
  <c r="N113" i="784"/>
  <c r="Z110" i="784"/>
  <c r="K110" i="784"/>
  <c r="I107" i="784"/>
  <c r="AF111" i="784"/>
  <c r="P103" i="784"/>
  <c r="I103" i="784"/>
  <c r="AD102" i="784"/>
  <c r="AE109" i="784"/>
  <c r="AE111" i="784"/>
  <c r="Q111" i="784"/>
  <c r="X116" i="784"/>
  <c r="AD106" i="784"/>
  <c r="U105" i="784"/>
  <c r="AB104" i="784"/>
  <c r="AD112" i="784"/>
  <c r="R102" i="784"/>
  <c r="M117" i="784"/>
  <c r="O112" i="784"/>
  <c r="AC103" i="784"/>
  <c r="AF106" i="784"/>
  <c r="O106" i="784"/>
  <c r="Y111" i="784"/>
  <c r="W106" i="784"/>
  <c r="AB116" i="784"/>
  <c r="T109" i="784"/>
  <c r="L105" i="784"/>
  <c r="T103" i="784"/>
  <c r="V109" i="784"/>
  <c r="J102" i="784"/>
  <c r="AD110" i="784"/>
  <c r="K111" i="784"/>
  <c r="T104" i="784"/>
  <c r="P102" i="784"/>
  <c r="AE118" i="784"/>
  <c r="V111" i="784"/>
  <c r="R113" i="784"/>
  <c r="I118" i="784"/>
  <c r="S105" i="784"/>
  <c r="Q105" i="784"/>
  <c r="R118" i="784"/>
  <c r="K108" i="784"/>
  <c r="AB103" i="784"/>
  <c r="AD108" i="784"/>
  <c r="M111" i="784"/>
  <c r="M104" i="784"/>
  <c r="W118" i="784"/>
  <c r="AF116" i="784"/>
  <c r="AC113" i="784"/>
  <c r="Q112" i="784"/>
  <c r="U113" i="784"/>
  <c r="Z117" i="784"/>
  <c r="AC106" i="784"/>
  <c r="AD104" i="784"/>
  <c r="P117" i="784"/>
  <c r="AG106" i="784"/>
  <c r="AD116" i="784"/>
  <c r="Y118" i="784"/>
  <c r="M106" i="784"/>
  <c r="K106" i="784"/>
  <c r="M108" i="784"/>
  <c r="W105" i="784"/>
  <c r="Y117" i="784"/>
  <c r="N107" i="784"/>
  <c r="L109" i="784"/>
  <c r="U108" i="784"/>
  <c r="W116" i="784"/>
  <c r="AG116" i="784"/>
  <c r="N118" i="784"/>
  <c r="AA110" i="784"/>
  <c r="Y109" i="784"/>
  <c r="AE112" i="784"/>
  <c r="X109" i="784"/>
  <c r="Q104" i="784"/>
  <c r="AG107" i="784"/>
  <c r="AE106" i="784"/>
  <c r="Z111" i="784"/>
  <c r="AC104" i="784"/>
  <c r="AA105" i="784"/>
  <c r="R116" i="784"/>
  <c r="AC112" i="784"/>
  <c r="AA113" i="784"/>
  <c r="AC111" i="784"/>
  <c r="X111" i="784"/>
  <c r="N110" i="784"/>
  <c r="AE102" i="784"/>
  <c r="X118" i="784"/>
  <c r="T118" i="784"/>
  <c r="V107" i="784"/>
  <c r="V103" i="784"/>
  <c r="O104" i="784"/>
  <c r="AD118" i="784"/>
  <c r="J112" i="784"/>
  <c r="AG105" i="784"/>
  <c r="J103" i="784"/>
  <c r="L113" i="784"/>
  <c r="X107" i="784"/>
  <c r="K112" i="784"/>
  <c r="O118" i="784"/>
  <c r="W113" i="784"/>
  <c r="U116" i="784"/>
  <c r="AA117" i="784"/>
  <c r="AE105" i="784"/>
  <c r="U118" i="784"/>
  <c r="AC117" i="784"/>
  <c r="AF118" i="784"/>
  <c r="S104" i="784"/>
  <c r="L103" i="784"/>
  <c r="T116" i="784"/>
  <c r="S103" i="784"/>
  <c r="O116" i="784"/>
  <c r="L107" i="784"/>
  <c r="AA103" i="784"/>
  <c r="X106" i="784"/>
  <c r="L108" i="784"/>
  <c r="W103" i="784"/>
  <c r="P118" i="784"/>
</calcChain>
</file>

<file path=xl/sharedStrings.xml><?xml version="1.0" encoding="utf-8"?>
<sst xmlns="http://schemas.openxmlformats.org/spreadsheetml/2006/main" count="15339" uniqueCount="276">
  <si>
    <t>Change log</t>
  </si>
  <si>
    <t>Black Coal</t>
  </si>
  <si>
    <t>Hydro</t>
  </si>
  <si>
    <t>OCGT</t>
  </si>
  <si>
    <t>OCGT / Diesel</t>
  </si>
  <si>
    <t>DSP</t>
  </si>
  <si>
    <t>USE / DSP</t>
  </si>
  <si>
    <t>CCGT</t>
  </si>
  <si>
    <t>Solar PV</t>
  </si>
  <si>
    <t>Wind</t>
  </si>
  <si>
    <t>Solar</t>
  </si>
  <si>
    <t>Brown Coal</t>
  </si>
  <si>
    <t>Gas - Steam</t>
  </si>
  <si>
    <t>USE</t>
  </si>
  <si>
    <t>Transmission</t>
  </si>
  <si>
    <t>VPP</t>
  </si>
  <si>
    <t>NEM</t>
  </si>
  <si>
    <t>VOM</t>
  </si>
  <si>
    <t>FOM</t>
  </si>
  <si>
    <t>Fuel</t>
  </si>
  <si>
    <t>Region</t>
  </si>
  <si>
    <t>Technology</t>
  </si>
  <si>
    <t>NSW1</t>
  </si>
  <si>
    <t>QLD1</t>
  </si>
  <si>
    <t>VIC1</t>
  </si>
  <si>
    <t>SA1</t>
  </si>
  <si>
    <t>TAS1</t>
  </si>
  <si>
    <t>Darling Downs</t>
  </si>
  <si>
    <t>2026-27</t>
  </si>
  <si>
    <t>2027-28</t>
  </si>
  <si>
    <t>2028-29</t>
  </si>
  <si>
    <t>2029-30</t>
  </si>
  <si>
    <t>2030-31</t>
  </si>
  <si>
    <t>2031-32</t>
  </si>
  <si>
    <t>2032-33</t>
  </si>
  <si>
    <t>2033-34</t>
  </si>
  <si>
    <t>2034-35</t>
  </si>
  <si>
    <t>2035-36</t>
  </si>
  <si>
    <t>2036-37</t>
  </si>
  <si>
    <t>2037-38</t>
  </si>
  <si>
    <t>2038-39</t>
  </si>
  <si>
    <t>2039-40</t>
  </si>
  <si>
    <t>2040-41</t>
  </si>
  <si>
    <t>2041-42</t>
  </si>
  <si>
    <t>Rehab</t>
  </si>
  <si>
    <t>Explicitly modelled generation</t>
  </si>
  <si>
    <t>Distributed PV</t>
  </si>
  <si>
    <t>Notes</t>
  </si>
  <si>
    <t>Acronyms</t>
  </si>
  <si>
    <t>Open cycle gas turbine</t>
  </si>
  <si>
    <t>Closed cycle gas turbine</t>
  </si>
  <si>
    <t>Demand-side participation</t>
  </si>
  <si>
    <t>Unserved energy</t>
  </si>
  <si>
    <t>Diesel</t>
  </si>
  <si>
    <t>Diesel generator</t>
  </si>
  <si>
    <t>National Electricity Market</t>
  </si>
  <si>
    <t>AEMO</t>
  </si>
  <si>
    <t>Australian Energy Market Operator</t>
  </si>
  <si>
    <t>PV</t>
  </si>
  <si>
    <t>Photovoltaic</t>
  </si>
  <si>
    <t>Fixed operations and maintenance</t>
  </si>
  <si>
    <t>Variable operations and maintenance</t>
  </si>
  <si>
    <t>MW</t>
  </si>
  <si>
    <t>Megawatts</t>
  </si>
  <si>
    <t>GWh</t>
  </si>
  <si>
    <t>Gigawatt-hours</t>
  </si>
  <si>
    <t>Gas-powered steam turbine</t>
  </si>
  <si>
    <t>Notice</t>
  </si>
  <si>
    <t>REZ Expansion</t>
  </si>
  <si>
    <t>2042-43</t>
  </si>
  <si>
    <t>2043-44</t>
  </si>
  <si>
    <t>2044-45</t>
  </si>
  <si>
    <t>2045-46</t>
  </si>
  <si>
    <t>Compare</t>
  </si>
  <si>
    <t>to</t>
  </si>
  <si>
    <t>Select region</t>
  </si>
  <si>
    <t>Build</t>
  </si>
  <si>
    <t>CAPEX</t>
  </si>
  <si>
    <t>REZ Tx</t>
  </si>
  <si>
    <t>REZ</t>
  </si>
  <si>
    <t>USE+DSP</t>
  </si>
  <si>
    <t>Explicitly modelled pumping</t>
  </si>
  <si>
    <t>Total</t>
  </si>
  <si>
    <t>Grid Battery</t>
  </si>
  <si>
    <t>Explicitly modelled existing and new entrant (8 hour or less) battery storage</t>
  </si>
  <si>
    <t>Total cumulative market benefits</t>
  </si>
  <si>
    <t>BaseCase</t>
  </si>
  <si>
    <t>2046-47</t>
  </si>
  <si>
    <t>2047-48</t>
  </si>
  <si>
    <t>*Generation shown is sent-out, as is demand.</t>
  </si>
  <si>
    <t>Hydrogen Turbine</t>
  </si>
  <si>
    <t>2048-49</t>
  </si>
  <si>
    <t>2049-50</t>
  </si>
  <si>
    <t>VPP Pump</t>
  </si>
  <si>
    <t>REZ Name</t>
  </si>
  <si>
    <t>QLD</t>
  </si>
  <si>
    <t>Q1</t>
  </si>
  <si>
    <t>Q2</t>
  </si>
  <si>
    <t>Q3</t>
  </si>
  <si>
    <t>Q4</t>
  </si>
  <si>
    <t>Q5</t>
  </si>
  <si>
    <t>Q6</t>
  </si>
  <si>
    <t>Q7</t>
  </si>
  <si>
    <t>Q8</t>
  </si>
  <si>
    <t>Q9</t>
  </si>
  <si>
    <t>N1</t>
  </si>
  <si>
    <t>N2</t>
  </si>
  <si>
    <t>N3</t>
  </si>
  <si>
    <t>N4</t>
  </si>
  <si>
    <t>N5</t>
  </si>
  <si>
    <t>N6</t>
  </si>
  <si>
    <t>N7</t>
  </si>
  <si>
    <t>N8</t>
  </si>
  <si>
    <t>V1</t>
  </si>
  <si>
    <t>V2</t>
  </si>
  <si>
    <t>V3</t>
  </si>
  <si>
    <t>V4</t>
  </si>
  <si>
    <t>V5</t>
  </si>
  <si>
    <t>V6</t>
  </si>
  <si>
    <t>S1</t>
  </si>
  <si>
    <t>S2</t>
  </si>
  <si>
    <t>S3</t>
  </si>
  <si>
    <t>S4</t>
  </si>
  <si>
    <t>S5</t>
  </si>
  <si>
    <t>S6</t>
  </si>
  <si>
    <t>S7</t>
  </si>
  <si>
    <t>S8</t>
  </si>
  <si>
    <t>S9</t>
  </si>
  <si>
    <t>T1</t>
  </si>
  <si>
    <t>T2</t>
  </si>
  <si>
    <t>T3</t>
  </si>
  <si>
    <t>Far North QLD</t>
  </si>
  <si>
    <t>North Qld Clean Energy Hub</t>
  </si>
  <si>
    <t>Northern Qld</t>
  </si>
  <si>
    <t>Isaac</t>
  </si>
  <si>
    <t>Barcaldine</t>
  </si>
  <si>
    <t>Fitzroy</t>
  </si>
  <si>
    <t>Wide Bay</t>
  </si>
  <si>
    <t>Banana</t>
  </si>
  <si>
    <t>North West NSW</t>
  </si>
  <si>
    <t>New England</t>
  </si>
  <si>
    <t>Central-West Orana</t>
  </si>
  <si>
    <t>Broken Hill</t>
  </si>
  <si>
    <t>South West NSW</t>
  </si>
  <si>
    <t>Wagga Wagga</t>
  </si>
  <si>
    <t>Tumut</t>
  </si>
  <si>
    <t>Cooma-Monaro</t>
  </si>
  <si>
    <t>Ovens Murray</t>
  </si>
  <si>
    <t>Murray River</t>
  </si>
  <si>
    <t>Western Victoria</t>
  </si>
  <si>
    <t>South West Victoria</t>
  </si>
  <si>
    <t>Gippsland</t>
  </si>
  <si>
    <t>Central North VIC</t>
  </si>
  <si>
    <t>South East SA</t>
  </si>
  <si>
    <t>Riverland</t>
  </si>
  <si>
    <t>Mid-North SA</t>
  </si>
  <si>
    <t>Yorke Peninsula</t>
  </si>
  <si>
    <t>Northern SA</t>
  </si>
  <si>
    <t>Leigh Creek</t>
  </si>
  <si>
    <t>Roxby Downs</t>
  </si>
  <si>
    <t>Eastern Eyre Peninsula</t>
  </si>
  <si>
    <t>Western Eyre Peninsula</t>
  </si>
  <si>
    <t>North East Tasmania</t>
  </si>
  <si>
    <t>North West Tasmania</t>
  </si>
  <si>
    <t>Central Highlands</t>
  </si>
  <si>
    <t>NSW</t>
  </si>
  <si>
    <t>VIC</t>
  </si>
  <si>
    <t>SA</t>
  </si>
  <si>
    <t>TAS</t>
  </si>
  <si>
    <t>Offshore Wind</t>
  </si>
  <si>
    <t>Hunter Coast</t>
  </si>
  <si>
    <t>Illawarra Coast</t>
  </si>
  <si>
    <t>Gippsland Coast</t>
  </si>
  <si>
    <t>Portland Coast</t>
  </si>
  <si>
    <t>South East SA Coast</t>
  </si>
  <si>
    <t>North West Tasmania Coast</t>
  </si>
  <si>
    <t>O1</t>
  </si>
  <si>
    <t>O2</t>
  </si>
  <si>
    <t>O3</t>
  </si>
  <si>
    <t>O4</t>
  </si>
  <si>
    <t>O5</t>
  </si>
  <si>
    <t>O6</t>
  </si>
  <si>
    <t>Renewable energy zone</t>
  </si>
  <si>
    <t>Capex</t>
  </si>
  <si>
    <t>Capacity difference (GW)</t>
  </si>
  <si>
    <t>Sent-out generation difference (TWh)*</t>
  </si>
  <si>
    <t>Capacity difference (MW)</t>
  </si>
  <si>
    <t>Offshore wind</t>
  </si>
  <si>
    <t>Sent-out generation difference (GWh)*</t>
  </si>
  <si>
    <t>Select REZ</t>
  </si>
  <si>
    <t>N9</t>
  </si>
  <si>
    <t>Hunter-Central Coast</t>
  </si>
  <si>
    <t>PHES</t>
  </si>
  <si>
    <t>PHES Pump</t>
  </si>
  <si>
    <t>PV non-scheduled generators and Rooftop PV</t>
  </si>
  <si>
    <t>Non-scheduled generation including Distributed PV is not shown.</t>
  </si>
  <si>
    <t>Annual capacity factor by technology - BaseCase,  Progressive Change Scenario</t>
  </si>
  <si>
    <t>Annual sent-out generation by technology (GWh) - BaseCase, Progressive Change Scenario</t>
  </si>
  <si>
    <t>Installed capacity by technology (MW) - BaseCase, Progressive Change Scenario</t>
  </si>
  <si>
    <t>VOM cost by technology ($000s) - BaseCase, Progressive Change Scenario</t>
  </si>
  <si>
    <t>FOM cost by technology ($000s) - BaseCase, Progressive Change Scenario</t>
  </si>
  <si>
    <t>Fuel cost by technology ($000s) - BaseCase, Progressive Change Scenario</t>
  </si>
  <si>
    <t>New generation build cost (CAPEX) by technology ($000s) - BaseCase, Progressive Change Scenario</t>
  </si>
  <si>
    <t>Rehabilition cost by technology ($000s) - BaseCase, Progressive Change Scenario</t>
  </si>
  <si>
    <t>REZ transmission expansion cost by region ($000s) - BaseCase, Progressive Change Scenario</t>
  </si>
  <si>
    <t>Installed capacity by REZ (MW) - BaseCase, Progressive Change Scenario</t>
  </si>
  <si>
    <t>Annual sent-out generation by REZ (GWh) - BaseCase, Progressive Change Scenario</t>
  </si>
  <si>
    <t>Grid Battery Pump</t>
  </si>
  <si>
    <t>Explicitly modelled load</t>
  </si>
  <si>
    <t>Total annual market benefits</t>
  </si>
  <si>
    <t>Pumped hydro energy storage</t>
  </si>
  <si>
    <t>Emissions</t>
  </si>
  <si>
    <t>Emissions from explicitly modelled generation</t>
  </si>
  <si>
    <t>USE / DSP cost by region ($000s) - BaseCase, Progressive Change Scenario</t>
  </si>
  <si>
    <t>ML2</t>
  </si>
  <si>
    <t>2050-51</t>
  </si>
  <si>
    <t>\</t>
  </si>
  <si>
    <t>Real June 2024 dollars discounted to 1 July 2025</t>
  </si>
  <si>
    <t>Real June 2024 dollars discounted to 1 July 2025. The total capital costs are annualised for modelling purposes. Build costs do not include capital costs of existing, committed and anticipated generators and transmission projects since there will be no difference in these costs between the Base Case and option case.</t>
  </si>
  <si>
    <t>Real June 2024 dollars discounted to 1 July 2025. As with the total capital costs, the REZ transmission expansion costs are annualised for modelling purposes. Build costs do not include capital costs of existing, committed and anticipated transmission projects since there will be no difference in these costs between the Base Case and option case.</t>
  </si>
  <si>
    <t>NEM Emissions cost ($000s) - BaseCase, Progressive Change Scenario</t>
  </si>
  <si>
    <t>NEM Emissions cost ($000s) - ML1, Progressive Change Scenario</t>
  </si>
  <si>
    <t>NEM Emissions cost ($000s) - ML2, Progressive Change Scenario</t>
  </si>
  <si>
    <t>Annual capacity factor by technology - ML1,  Progressive Change Scenario</t>
  </si>
  <si>
    <t>Annual sent-out generation by technology (GWh) - ML1, Progressive Change Scenario</t>
  </si>
  <si>
    <t>Installed capacity by technology (MW) - ML1, Progressive Change Scenario</t>
  </si>
  <si>
    <t>VOM cost by technology ($000s) - ML1, Progressive Change Scenario</t>
  </si>
  <si>
    <t>FOM cost by technology ($000s) - ML1, Progressive Change Scenario</t>
  </si>
  <si>
    <t>Fuel cost by technology ($000s) - ML1, Progressive Change Scenario</t>
  </si>
  <si>
    <t>New generation build cost (CAPEX) by technology ($000s) - ML1, Progressive Change Scenario</t>
  </si>
  <si>
    <t>Rehabilition cost by technology ($000s) - ML1, Progressive Change Scenario</t>
  </si>
  <si>
    <t>REZ transmission expansion cost by region ($000s) - ML1, Progressive Change Scenario</t>
  </si>
  <si>
    <t>USE / DSP cost by region ($000s) - ML1, Progressive Change Scenario</t>
  </si>
  <si>
    <t>Installed capacity by REZ (MW) - ML1, Progressive Change Scenario</t>
  </si>
  <si>
    <t>Annual sent-out generation by REZ (GWh) - ML1, Progressive Change Scenario</t>
  </si>
  <si>
    <t>Annual capacity factor by technology - ML2,  Progressive Change Scenario</t>
  </si>
  <si>
    <t>Annual sent-out generation by technology (GWh) - ML2, Progressive Change Scenario</t>
  </si>
  <si>
    <t>Installed capacity by technology (MW) - ML2, Progressive Change Scenario</t>
  </si>
  <si>
    <t>VOM cost by technology ($000s) - ML2, Progressive Change Scenario</t>
  </si>
  <si>
    <t>FOM cost by technology ($000s) - ML2, Progressive Change Scenario</t>
  </si>
  <si>
    <t>Fuel cost by technology ($000s) - ML2, Progressive Change Scenario</t>
  </si>
  <si>
    <t>New generation build cost (CAPEX) by technology ($000s) - ML2, Progressive Change Scenario</t>
  </si>
  <si>
    <t>Rehabilition cost by technology ($000s) - ML2, Progressive Change Scenario</t>
  </si>
  <si>
    <t>REZ transmission expansion cost by region ($000s) - ML2, Progressive Change Scenario</t>
  </si>
  <si>
    <t>USE / DSP cost by region ($000s) - ML2, Progressive Change Scenario</t>
  </si>
  <si>
    <t>Installed capacity by REZ (MW) - ML2, Progressive Change Scenario</t>
  </si>
  <si>
    <t>Annual sent-out generation by REZ (GWh) - ML2, Progressive Change Scenario</t>
  </si>
  <si>
    <t>Real June 2024 dollars ($m) discounted to 1 July 2025</t>
  </si>
  <si>
    <t>Marinus Link market modelling outcomes</t>
  </si>
  <si>
    <t>Marinus Link Pty Ltd</t>
  </si>
  <si>
    <t>Marinus Link market modelling outcomes - Progressive Change scenario</t>
  </si>
  <si>
    <t>Progressive Change scenario</t>
  </si>
  <si>
    <t xml:space="preserve">1. BaseCase is the without Marinus Link Stage 1 and Marinus Link Stage 2 counterfactual. </t>
  </si>
  <si>
    <t>3. ML2 is the case with commissioning of Marinus Link Stage 1 on 1 January 2030 and Marinus Link Stage 2 on 1 July 2034.</t>
  </si>
  <si>
    <t>4. Non-scheduled generation including Distributed PV is considered as a component of demand.</t>
  </si>
  <si>
    <t>5. Entry of new generation and storage capacity, built of new REZ transmission and retirement of generator capacity where allowed to occur optionally as part of the least-cost solution occurs at the beginning of each financial year, on 1 July.</t>
  </si>
  <si>
    <t>6. Build costs do not include capital costs of existing, committed and anticipated generators and transmission projects (including interconnector and REZ transmission projects) since there will be no difference in these costs between the Base Case and option case.</t>
  </si>
  <si>
    <t>7. Tumut 3 generation is included in Hydro, whereas Tumut 3 pump is included in PHES Pump.</t>
  </si>
  <si>
    <t>-</t>
  </si>
  <si>
    <t>SyncCon cost by region ($000s) - BaseCase, Progressive Change Scenario</t>
  </si>
  <si>
    <t>SyncCon</t>
  </si>
  <si>
    <t>Real June 2024 dollars discounted to 1 July 2025. SyncCon is only explicitly modelled in Tasmania, mainland NEM regions have SyncCon costs built into new entrant costs.</t>
  </si>
  <si>
    <t>SyncCon cost by region ($000s) - ML1, Progressive Change Scenario</t>
  </si>
  <si>
    <t>SyncCon cost by region ($000s) - ML2, Progressive Change Scenario</t>
  </si>
  <si>
    <t>NEM discounted emissions benefits by year</t>
  </si>
  <si>
    <t>NEM discounted emissions benefits by year (cumulative)</t>
  </si>
  <si>
    <t>Virtual power plants, including Electric Vehicle Vehicle to Grid (EVV2G)</t>
  </si>
  <si>
    <t>The REZ generation includes generation from the existing, committed and anticipated renewables mapped to the relevant REZs. Does not include generation from renewables not in a REZ.</t>
  </si>
  <si>
    <t>Capacity calculated on 1 July. In early study years some wind and solar projects enter later in the financial year and are therefore reflected in the following financial year's capacity. REZ capacity includes capacity from the existing, committed and anticipated renewables mapped to the relevant REZs. Does not include capacity from renewables not in a REZ.</t>
  </si>
  <si>
    <t>Notes: All dollars are June 2024 (real)</t>
  </si>
  <si>
    <t>2. ML1 is the case with commissioning of Marinus Link Stage 1 only, on 1 January 2030.</t>
  </si>
  <si>
    <t>Capacity calculated on 1 July. In early study years some wind and solar projects enter later in the financial year and are therefore reflected in the following financial year's capacity.</t>
  </si>
  <si>
    <t>Real June 2024 dollars discounted to 1 July 2025. For new entrant capacity, the FOM is incurred annually in modelling. For existing capacity that retires early as part of the least-cost solution, the associated FOM savings are presented as a negative cost that continues until the assumed fixed date retirement. For existing, committed and anticipated generators that do not retire early, FOM costs are not included since there will be no difference in these costs between the Base Case and option case.</t>
  </si>
  <si>
    <t xml:space="preserve">Capacity calculated on 1 July. In early study years some wind and solar projects enter later in the financial year and are therefore reflected in the following financial year's capacity. </t>
  </si>
  <si>
    <t>The terms and conditions of this notice is applicable to Third Party Recipients (i.e. any party that is not EY’s Client who engaged EY to undertake the work). 
"Ernst &amp; Young (“EY”) was engaged on the instructions of Marinus Link Pty Ltd (“Client”) to undertake market modelling of system costs and benefits to forecast the gross market benefit of the proposed Marinus Link interconnector (the “Project""), in accordance with the service order (the “Engagement Agreement”) dated 12 May 2025.
The results of EY’s work, including the assumptions and qualifications made in preparing the workbook (“Workbook”), are set out in EY’s report dated 10 July 2025 ("Report").  The Workbook and Report should be read in conjunction with each other (in particular this Workbook must always be read in conjunction with the Report) and in their entirety including this release notice, the applicable scope of the work and any limitations.  A reference to the Report includes any part of the Report.  
EY has prepared the Workbook for the benefit of the Client and has considered only the interest of the Client. EY has not been engaged to act, and has not acted, as advisor to any other party. Accordingly, EY makes no representations as to the appropriateness, accuracy or completeness of the Workbook for any other party's purposes. Our work commenced on 5 May 2025 and was completed on 24 June 2025. No further work has been undertaken by EY since the date of the Workbook to update it. Therefore, our Workbook does not take account of events or circumstances arising after 24 June 2025 and we have no responsibility to update the Workbook for such events or circumstances arising after that date.
No reliance may be placed upon the Workbook or any of its contents by any party other than the Client (“Third Party Recipients” or “you”). Any Third Parties Recipients receiving a copy of the Workbook must make and rely on their own enquiries in relation to the issues to which the Workbook relates, the contents of the Workbook and all matters arising from or relating to or in any way connected with the Workbook or its contents. EY disclaims all responsibility to any Third Party Recipients for any loss or liability that the Third Party Recipients may suffer or incur arising from or relating to or in any way connected with the contents of the Workbook, the provision of the Workbook to the Third Party Recipients or the reliance upon the Workbook by the Third Party Recipients.
No claim or demand or any actions or proceedings may be brought against EY arising from or connected with the contents of the Workbook or the provision of the Workbook to the Third Party Recipients. EY will be released and forever discharged from any such claims, demands, actions or proceedings. In preparing this Workbook EY has considered and relied upon information provided to us by the Client and other stakeholders engaged in the process and other public and private sources believed to be reliable and accurate. EY has not been informed that any such information supplied to EY, or obtained from public and private sources, was false or that any material information has been withheld from EY. EY does not imply, and it should not be construed that EY has performed an audit, verification or due diligence procedures on any of the information provided to us. EY has not independently verified, nor accept any responsibility or liability for independently verifying, any such information nor does EY make any representation as to the accuracy or completeness of the information. Neither EY nor any member or employee thereof undertakes responsibility in any way whatsoever or liability for any loss or damage to any person in respect of errors in this Workbook arising from incorrect information provided to EY.
Modelling work performed as part of our scope inherently requires assumptions about future behaviours and market interactions, which may result in forecasts that deviate from future conditions. There will usually be differences between estimated and actual outcomes, because events and circumstances frequently do not occur as expected, and those differences may be material. EY takes no responsibility that the projected outcomes will be achieved. EY highlights that the analysis included in this Workbook does not constitute investment advice or a recommendation to you on a future course of action. EY provides no assurance that the scenarios that have been modelled will be accepted by any relevant authority or third party. The analysis and Report do not constitute a recommendation on a future course of action.
Readers are advised that the outcomes provided are based on many detailed assumptions underpinning the scenarios, and the key assumptions are described in the Workbook. These assumptions were selected by the Client. The modelled scenarios represent six possible future options for the development and operation of the National Electricity Market, and it must be acknowledged that many alternative futures exist. Alternative futures beyond those presented have not been evaluated as part of this Report. 
EY has consented to the Workbook being published electronically on the Client’s websites for informational purposes only. EY has not consented to distribution or disclosure beyond this. The material contained in the Report, including the EY logo, is copyright. The Workbook, including the EY logo, cannot be altered without prior written permission from EY.
EY’s liability is limited by a scheme approved under Professional Standards Legislation."</t>
  </si>
  <si>
    <t>Fixed results presentation issues - offsetting of VPP numbers and TAS hydro capacity showing uplift after Marinus Link</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4">
    <numFmt numFmtId="164" formatCode="_(&quot;$&quot;* #,##0.00_);_(&quot;$&quot;* \(#,##0.00\);_(&quot;$&quot;* &quot;-&quot;??_);_(@_)"/>
    <numFmt numFmtId="165" formatCode="_(* #,##0.00_);_(* \(#,##0.00\);_(* &quot;-&quot;??_);_(@_)"/>
    <numFmt numFmtId="166" formatCode="0.0"/>
    <numFmt numFmtId="167" formatCode="&quot;$&quot;#,##0"/>
    <numFmt numFmtId="168" formatCode="#,##0.00000000"/>
    <numFmt numFmtId="169" formatCode="_-* #,##0.0_-;\-* #,##0.0_-;_-* &quot;-&quot;??_-;_-@_-"/>
    <numFmt numFmtId="170" formatCode="#,##0.0"/>
    <numFmt numFmtId="171" formatCode="&quot;$&quot;#,##0.0"/>
    <numFmt numFmtId="172" formatCode="#,##0;\(#,##0\);&quot;-&quot;"/>
    <numFmt numFmtId="173" formatCode="_(* #,##0.0_);_(* \(#,##0.0\);_(* &quot; - &quot;_);_(@_)"/>
    <numFmt numFmtId="174" formatCode="dd\ mmmm\ yyyy"/>
    <numFmt numFmtId="175" formatCode="_-&quot;$&quot;* #,##0.0_-;\-&quot;$&quot;* #,##0.0_-;_-&quot;$&quot;* &quot;-&quot;??_-;_-@_-"/>
    <numFmt numFmtId="176" formatCode="_(* #,##0_);_(* \(#,##0\);_(* &quot;-&quot;??_);_(@_)"/>
    <numFmt numFmtId="177" formatCode="#,##0_ ;\-#,##0\ "/>
  </numFmts>
  <fonts count="64">
    <font>
      <sz val="11"/>
      <color theme="1"/>
      <name val="Calibri"/>
      <family val="2"/>
      <scheme val="minor"/>
    </font>
    <font>
      <sz val="8"/>
      <color theme="1"/>
      <name val="Arial"/>
      <family val="2"/>
    </font>
    <font>
      <sz val="11"/>
      <color rgb="FF3F3F76"/>
      <name val="Calibri"/>
      <family val="2"/>
      <scheme val="minor"/>
    </font>
    <font>
      <b/>
      <sz val="11"/>
      <color rgb="FFFA7D00"/>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i/>
      <sz val="11"/>
      <color theme="1"/>
      <name val="Calibri"/>
      <family val="2"/>
      <scheme val="minor"/>
    </font>
    <font>
      <i/>
      <sz val="11"/>
      <color theme="1"/>
      <name val="Calibri"/>
      <family val="2"/>
      <scheme val="minor"/>
    </font>
    <font>
      <sz val="11"/>
      <color theme="1"/>
      <name val="Calibri"/>
      <family val="2"/>
      <scheme val="minor"/>
    </font>
    <font>
      <b/>
      <sz val="11"/>
      <color rgb="FF3F3F3F"/>
      <name val="Calibri"/>
      <family val="2"/>
      <scheme val="minor"/>
    </font>
    <font>
      <b/>
      <sz val="18"/>
      <color rgb="FF3F3F3F"/>
      <name val="Arial"/>
      <family val="2"/>
    </font>
    <font>
      <u/>
      <sz val="11"/>
      <color theme="10"/>
      <name val="Calibri"/>
      <family val="2"/>
      <scheme val="minor"/>
    </font>
    <font>
      <sz val="11"/>
      <color rgb="FF006100"/>
      <name val="Calibri"/>
      <family val="2"/>
      <scheme val="minor"/>
    </font>
    <font>
      <sz val="11"/>
      <color rgb="FFFF0000"/>
      <name val="Calibri"/>
      <family val="2"/>
      <scheme val="minor"/>
    </font>
    <font>
      <sz val="11"/>
      <color rgb="FF000000"/>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9C0006"/>
      <name val="Calibri"/>
      <family val="2"/>
      <scheme val="minor"/>
    </font>
    <font>
      <sz val="11"/>
      <color rgb="FF9C6500"/>
      <name val="Calibri"/>
      <family val="2"/>
      <scheme val="minor"/>
    </font>
    <font>
      <sz val="11"/>
      <color rgb="FFFA7D00"/>
      <name val="Calibri"/>
      <family val="2"/>
      <scheme val="minor"/>
    </font>
    <font>
      <i/>
      <sz val="11"/>
      <color rgb="FF7F7F7F"/>
      <name val="Calibri"/>
      <family val="2"/>
      <scheme val="minor"/>
    </font>
    <font>
      <sz val="11"/>
      <color rgb="FF9C5700"/>
      <name val="Calibri"/>
      <family val="2"/>
      <scheme val="minor"/>
    </font>
    <font>
      <sz val="10"/>
      <name val="Arial"/>
      <family val="2"/>
    </font>
    <font>
      <sz val="10"/>
      <color theme="1"/>
      <name val="Arial"/>
      <family val="2"/>
    </font>
    <font>
      <b/>
      <sz val="11"/>
      <color theme="1"/>
      <name val="Arial"/>
      <family val="2"/>
    </font>
    <font>
      <b/>
      <sz val="8"/>
      <color theme="1"/>
      <name val="Arial"/>
      <family val="2"/>
    </font>
    <font>
      <sz val="8"/>
      <color theme="1"/>
      <name val="Arial"/>
      <family val="2"/>
    </font>
    <font>
      <sz val="11"/>
      <color theme="1"/>
      <name val="Arial"/>
      <family val="2"/>
    </font>
    <font>
      <u/>
      <sz val="8"/>
      <name val="Arial"/>
      <family val="2"/>
    </font>
    <font>
      <sz val="11"/>
      <color theme="0"/>
      <name val="Calibri Light"/>
      <family val="2"/>
      <scheme val="major"/>
    </font>
    <font>
      <u/>
      <sz val="10"/>
      <color theme="10"/>
      <name val="Arial"/>
      <family val="2"/>
    </font>
    <font>
      <sz val="8"/>
      <color rgb="FF000099"/>
      <name val="Arial"/>
      <family val="2"/>
    </font>
    <font>
      <b/>
      <sz val="8"/>
      <name val="Arial"/>
      <family val="2"/>
    </font>
    <font>
      <sz val="10"/>
      <color rgb="FF006100"/>
      <name val="Arial"/>
      <family val="2"/>
    </font>
    <font>
      <sz val="11"/>
      <name val="Calibri"/>
      <family val="2"/>
      <scheme val="minor"/>
    </font>
    <font>
      <sz val="9"/>
      <name val="Times New Roman"/>
      <family val="1"/>
    </font>
    <font>
      <sz val="12"/>
      <name val="Arial"/>
      <family val="2"/>
    </font>
    <font>
      <b/>
      <sz val="16"/>
      <name val="Arial"/>
      <family val="2"/>
    </font>
    <font>
      <b/>
      <sz val="11"/>
      <name val="Arial"/>
      <family val="2"/>
    </font>
    <font>
      <i/>
      <sz val="9"/>
      <name val="Times New Roman"/>
      <family val="1"/>
    </font>
    <font>
      <sz val="12"/>
      <name val="EYInterstate Light"/>
    </font>
    <font>
      <b/>
      <sz val="11"/>
      <name val="EYInterstate Light"/>
    </font>
    <font>
      <b/>
      <sz val="16"/>
      <name val="Times New Roman"/>
      <family val="1"/>
    </font>
    <font>
      <b/>
      <sz val="12"/>
      <name val="Times New Roman"/>
      <family val="1"/>
    </font>
    <font>
      <u val="doubleAccounting"/>
      <sz val="9"/>
      <name val="Times New Roman"/>
      <family val="1"/>
    </font>
    <font>
      <b/>
      <sz val="14"/>
      <name val="Arial"/>
      <family val="2"/>
    </font>
    <font>
      <u val="singleAccounting"/>
      <sz val="9"/>
      <name val="Times New Roman"/>
      <family val="1"/>
    </font>
    <font>
      <sz val="11"/>
      <color theme="1"/>
      <name val="EYInterstate Light"/>
    </font>
    <font>
      <b/>
      <sz val="12"/>
      <color indexed="25"/>
      <name val="Arial"/>
      <family val="2"/>
    </font>
    <font>
      <sz val="12"/>
      <color indexed="25"/>
      <name val="Arial"/>
      <family val="2"/>
    </font>
    <font>
      <sz val="12"/>
      <name val="Arial Narrow"/>
      <family val="2"/>
    </font>
    <font>
      <sz val="18"/>
      <color theme="0"/>
      <name val="EYInterstate"/>
    </font>
    <font>
      <sz val="11"/>
      <color rgb="FFFFE600"/>
      <name val="Calibri"/>
      <family val="2"/>
      <scheme val="minor"/>
    </font>
    <font>
      <b/>
      <sz val="14"/>
      <color theme="0"/>
      <name val="EYInterstate"/>
    </font>
    <font>
      <sz val="14"/>
      <color theme="0"/>
      <name val="EYInterstate"/>
    </font>
    <font>
      <sz val="16"/>
      <color theme="0"/>
      <name val="EYInterstate"/>
    </font>
    <font>
      <b/>
      <sz val="16"/>
      <color theme="0"/>
      <name val="EYInterstate"/>
    </font>
    <font>
      <sz val="10"/>
      <name val="EYInterstate Light"/>
    </font>
    <font>
      <b/>
      <sz val="18"/>
      <color theme="1"/>
      <name val="EYInterstate"/>
    </font>
    <font>
      <sz val="12"/>
      <name val="Ey"/>
    </font>
  </fonts>
  <fills count="42">
    <fill>
      <patternFill patternType="none"/>
    </fill>
    <fill>
      <patternFill patternType="gray125"/>
    </fill>
    <fill>
      <patternFill patternType="solid">
        <fgColor rgb="FFFFCC99"/>
      </patternFill>
    </fill>
    <fill>
      <patternFill patternType="solid">
        <fgColor rgb="FFF2F2F2"/>
      </patternFill>
    </fill>
    <fill>
      <patternFill patternType="solid">
        <fgColor theme="9" tint="0.39997558519241921"/>
        <bgColor indexed="65"/>
      </patternFill>
    </fill>
    <fill>
      <patternFill patternType="solid">
        <fgColor theme="0"/>
        <bgColor indexed="64"/>
      </patternFill>
    </fill>
    <fill>
      <patternFill patternType="solid">
        <fgColor rgb="FFFFFFFF"/>
        <bgColor indexed="64"/>
      </patternFill>
    </fill>
    <fill>
      <patternFill patternType="solid">
        <fgColor rgb="FF747480"/>
        <bgColor indexed="64"/>
      </patternFill>
    </fill>
    <fill>
      <patternFill patternType="solid">
        <fgColor rgb="FFC4C4CD"/>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0" tint="-4.9989318521683403E-2"/>
        <bgColor indexed="64"/>
      </patternFill>
    </fill>
    <fill>
      <patternFill patternType="solid">
        <fgColor rgb="FFE9E7E2"/>
        <bgColor indexed="64"/>
      </patternFill>
    </fill>
    <fill>
      <patternFill patternType="solid">
        <fgColor rgb="FFFFC222"/>
        <bgColor indexed="64"/>
      </patternFill>
    </fill>
    <fill>
      <patternFill patternType="solid">
        <fgColor rgb="FFD9D9D9"/>
        <bgColor indexed="64"/>
      </patternFill>
    </fill>
    <fill>
      <patternFill patternType="solid">
        <fgColor theme="4"/>
        <bgColor indexed="64"/>
      </patternFill>
    </fill>
  </fills>
  <borders count="12">
    <border>
      <left/>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thin">
        <color rgb="FF7F7F7F"/>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theme="0"/>
      </left>
      <right style="medium">
        <color theme="0"/>
      </right>
      <top style="medium">
        <color theme="0"/>
      </top>
      <bottom style="medium">
        <color theme="0"/>
      </bottom>
      <diagonal/>
    </border>
  </borders>
  <cellStyleXfs count="61836">
    <xf numFmtId="0" fontId="0" fillId="0" borderId="0"/>
    <xf numFmtId="0" fontId="2" fillId="2" borderId="1" applyNumberFormat="0" applyAlignment="0" applyProtection="0"/>
    <xf numFmtId="0" fontId="3" fillId="3" borderId="1" applyNumberFormat="0" applyAlignment="0" applyProtection="0"/>
    <xf numFmtId="0" fontId="6" fillId="4" borderId="0" applyNumberFormat="0" applyBorder="0" applyAlignment="0" applyProtection="0"/>
    <xf numFmtId="0" fontId="7" fillId="0" borderId="0"/>
    <xf numFmtId="0" fontId="11" fillId="3" borderId="2" applyNumberFormat="0" applyAlignment="0" applyProtection="0"/>
    <xf numFmtId="165" fontId="10" fillId="0" borderId="0" applyFont="0" applyFill="0" applyBorder="0" applyAlignment="0" applyProtection="0"/>
    <xf numFmtId="165" fontId="10" fillId="0" borderId="0" applyFont="0" applyFill="0" applyBorder="0" applyAlignment="0" applyProtection="0"/>
    <xf numFmtId="0" fontId="14" fillId="9" borderId="0" applyNumberFormat="0" applyBorder="0" applyAlignment="0" applyProtection="0"/>
    <xf numFmtId="0" fontId="17" fillId="0" borderId="0" applyNumberFormat="0" applyFill="0" applyBorder="0" applyAlignment="0" applyProtection="0"/>
    <xf numFmtId="0" fontId="18" fillId="0" borderId="4" applyNumberFormat="0" applyFill="0" applyAlignment="0" applyProtection="0"/>
    <xf numFmtId="0" fontId="19" fillId="0" borderId="5" applyNumberFormat="0" applyFill="0" applyAlignment="0" applyProtection="0"/>
    <xf numFmtId="0" fontId="20" fillId="0" borderId="6" applyNumberFormat="0" applyFill="0" applyAlignment="0" applyProtection="0"/>
    <xf numFmtId="0" fontId="20" fillId="0" borderId="0" applyNumberFormat="0" applyFill="0" applyBorder="0" applyAlignment="0" applyProtection="0"/>
    <xf numFmtId="0" fontId="21" fillId="10" borderId="0" applyNumberFormat="0" applyBorder="0" applyAlignment="0" applyProtection="0"/>
    <xf numFmtId="0" fontId="23" fillId="0" borderId="7" applyNumberFormat="0" applyFill="0" applyAlignment="0" applyProtection="0"/>
    <xf numFmtId="0" fontId="4" fillId="12" borderId="8" applyNumberFormat="0" applyAlignment="0" applyProtection="0"/>
    <xf numFmtId="0" fontId="15" fillId="0" borderId="0" applyNumberFormat="0" applyFill="0" applyBorder="0" applyAlignment="0" applyProtection="0"/>
    <xf numFmtId="0" fontId="10" fillId="13" borderId="9" applyNumberFormat="0" applyFont="0" applyAlignment="0" applyProtection="0"/>
    <xf numFmtId="0" fontId="24" fillId="0" borderId="0" applyNumberFormat="0" applyFill="0" applyBorder="0" applyAlignment="0" applyProtection="0"/>
    <xf numFmtId="0" fontId="5" fillId="0" borderId="10" applyNumberFormat="0" applyFill="0" applyAlignment="0" applyProtection="0"/>
    <xf numFmtId="0" fontId="6" fillId="14" borderId="0" applyNumberFormat="0" applyBorder="0" applyAlignment="0" applyProtection="0"/>
    <xf numFmtId="0" fontId="10" fillId="15" borderId="0" applyNumberFormat="0" applyBorder="0" applyAlignment="0" applyProtection="0"/>
    <xf numFmtId="0" fontId="10" fillId="16" borderId="0" applyNumberFormat="0" applyBorder="0" applyAlignment="0" applyProtection="0"/>
    <xf numFmtId="0" fontId="6" fillId="18" borderId="0" applyNumberFormat="0" applyBorder="0" applyAlignment="0" applyProtection="0"/>
    <xf numFmtId="0" fontId="10" fillId="19" borderId="0" applyNumberFormat="0" applyBorder="0" applyAlignment="0" applyProtection="0"/>
    <xf numFmtId="0" fontId="10" fillId="20" borderId="0" applyNumberFormat="0" applyBorder="0" applyAlignment="0" applyProtection="0"/>
    <xf numFmtId="0" fontId="6" fillId="22" borderId="0" applyNumberFormat="0" applyBorder="0" applyAlignment="0" applyProtection="0"/>
    <xf numFmtId="0" fontId="10" fillId="23" borderId="0" applyNumberFormat="0" applyBorder="0" applyAlignment="0" applyProtection="0"/>
    <xf numFmtId="0" fontId="10" fillId="24" borderId="0" applyNumberFormat="0" applyBorder="0" applyAlignment="0" applyProtection="0"/>
    <xf numFmtId="0" fontId="6" fillId="26" borderId="0" applyNumberFormat="0" applyBorder="0" applyAlignment="0" applyProtection="0"/>
    <xf numFmtId="0" fontId="10" fillId="27" borderId="0" applyNumberFormat="0" applyBorder="0" applyAlignment="0" applyProtection="0"/>
    <xf numFmtId="0" fontId="10" fillId="28" borderId="0" applyNumberFormat="0" applyBorder="0" applyAlignment="0" applyProtection="0"/>
    <xf numFmtId="0" fontId="6" fillId="30" borderId="0" applyNumberFormat="0" applyBorder="0" applyAlignment="0" applyProtection="0"/>
    <xf numFmtId="0" fontId="10" fillId="31" borderId="0" applyNumberFormat="0" applyBorder="0" applyAlignment="0" applyProtection="0"/>
    <xf numFmtId="0" fontId="10" fillId="32" borderId="0" applyNumberFormat="0" applyBorder="0" applyAlignment="0" applyProtection="0"/>
    <xf numFmtId="0" fontId="6" fillId="34" borderId="0" applyNumberFormat="0" applyBorder="0" applyAlignment="0" applyProtection="0"/>
    <xf numFmtId="0" fontId="10" fillId="35" borderId="0" applyNumberFormat="0" applyBorder="0" applyAlignment="0" applyProtection="0"/>
    <xf numFmtId="0" fontId="10" fillId="36" borderId="0" applyNumberFormat="0" applyBorder="0" applyAlignment="0" applyProtection="0"/>
    <xf numFmtId="0" fontId="22" fillId="11" borderId="0" applyNumberFormat="0" applyBorder="0" applyAlignment="0" applyProtection="0"/>
    <xf numFmtId="0" fontId="6" fillId="17" borderId="0" applyNumberFormat="0" applyBorder="0" applyAlignment="0" applyProtection="0"/>
    <xf numFmtId="0" fontId="6" fillId="21" borderId="0" applyNumberFormat="0" applyBorder="0" applyAlignment="0" applyProtection="0"/>
    <xf numFmtId="0" fontId="6" fillId="25" borderId="0" applyNumberFormat="0" applyBorder="0" applyAlignment="0" applyProtection="0"/>
    <xf numFmtId="0" fontId="6" fillId="29" borderId="0" applyNumberFormat="0" applyBorder="0" applyAlignment="0" applyProtection="0"/>
    <xf numFmtId="0" fontId="6" fillId="33" borderId="0" applyNumberFormat="0" applyBorder="0" applyAlignment="0" applyProtection="0"/>
    <xf numFmtId="0" fontId="6" fillId="4" borderId="0" applyNumberFormat="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0" fontId="25" fillId="11" borderId="0" applyNumberFormat="0" applyBorder="0" applyAlignment="0" applyProtection="0"/>
    <xf numFmtId="0" fontId="10" fillId="17" borderId="0" applyNumberFormat="0" applyBorder="0" applyAlignment="0" applyProtection="0"/>
    <xf numFmtId="0" fontId="10" fillId="21" borderId="0" applyNumberFormat="0" applyBorder="0" applyAlignment="0" applyProtection="0"/>
    <xf numFmtId="0" fontId="10" fillId="25" borderId="0" applyNumberFormat="0" applyBorder="0" applyAlignment="0" applyProtection="0"/>
    <xf numFmtId="0" fontId="10" fillId="29" borderId="0" applyNumberFormat="0" applyBorder="0" applyAlignment="0" applyProtection="0"/>
    <xf numFmtId="0" fontId="10" fillId="33" borderId="0" applyNumberFormat="0" applyBorder="0" applyAlignment="0" applyProtection="0"/>
    <xf numFmtId="0" fontId="10" fillId="4" borderId="0" applyNumberFormat="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0" fontId="22" fillId="11" borderId="0" applyNumberFormat="0" applyBorder="0" applyAlignment="0" applyProtection="0"/>
    <xf numFmtId="0" fontId="6" fillId="17" borderId="0" applyNumberFormat="0" applyBorder="0" applyAlignment="0" applyProtection="0"/>
    <xf numFmtId="0" fontId="6" fillId="21" borderId="0" applyNumberFormat="0" applyBorder="0" applyAlignment="0" applyProtection="0"/>
    <xf numFmtId="0" fontId="6" fillId="25" borderId="0" applyNumberFormat="0" applyBorder="0" applyAlignment="0" applyProtection="0"/>
    <xf numFmtId="0" fontId="6" fillId="29" borderId="0" applyNumberFormat="0" applyBorder="0" applyAlignment="0" applyProtection="0"/>
    <xf numFmtId="0" fontId="6" fillId="33" borderId="0" applyNumberFormat="0" applyBorder="0" applyAlignment="0" applyProtection="0"/>
    <xf numFmtId="0" fontId="6" fillId="4" borderId="0" applyNumberFormat="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0" fontId="32" fillId="0" borderId="0" applyNumberFormat="0" applyFill="0" applyBorder="0" applyAlignment="0" applyProtection="0"/>
    <xf numFmtId="164" fontId="10" fillId="0" borderId="0" applyFont="0" applyFill="0" applyBorder="0" applyAlignment="0" applyProtection="0"/>
    <xf numFmtId="169" fontId="26" fillId="0" borderId="11" applyNumberFormat="0" applyAlignment="0">
      <alignment horizontal="center"/>
    </xf>
    <xf numFmtId="169" fontId="26" fillId="38" borderId="11" applyNumberFormat="0" applyAlignment="0">
      <alignment horizontal="center"/>
    </xf>
    <xf numFmtId="0" fontId="30" fillId="37" borderId="0" applyFill="0"/>
    <xf numFmtId="0" fontId="33" fillId="18" borderId="0" applyNumberFormat="0" applyBorder="0" applyAlignment="0" applyProtection="0"/>
    <xf numFmtId="0" fontId="29" fillId="37" borderId="0"/>
    <xf numFmtId="0" fontId="34" fillId="0" borderId="0" applyNumberFormat="0" applyFill="0" applyBorder="0" applyAlignment="0" applyProtection="0"/>
    <xf numFmtId="0" fontId="33" fillId="14" borderId="0" applyNumberFormat="0" applyBorder="0" applyAlignment="0" applyProtection="0"/>
    <xf numFmtId="165" fontId="10" fillId="0" borderId="0" applyFont="0" applyFill="0" applyBorder="0" applyAlignment="0" applyProtection="0"/>
    <xf numFmtId="0" fontId="35" fillId="40" borderId="0">
      <alignment horizontal="center" wrapText="1"/>
    </xf>
    <xf numFmtId="0" fontId="30" fillId="0" borderId="0"/>
    <xf numFmtId="0" fontId="10" fillId="0" borderId="0"/>
    <xf numFmtId="0" fontId="30" fillId="0" borderId="0"/>
    <xf numFmtId="0" fontId="26" fillId="0" borderId="0"/>
    <xf numFmtId="165" fontId="10" fillId="0" borderId="0" applyFont="0" applyFill="0" applyBorder="0" applyAlignment="0" applyProtection="0"/>
    <xf numFmtId="164" fontId="10" fillId="0" borderId="0" applyFont="0" applyFill="0" applyBorder="0" applyAlignment="0" applyProtection="0"/>
    <xf numFmtId="0" fontId="30" fillId="37" borderId="0" applyNumberFormat="0" applyFill="0" applyBorder="0" applyAlignment="0" applyProtection="0"/>
    <xf numFmtId="0" fontId="28" fillId="37" borderId="0" applyNumberFormat="0" applyFill="0" applyBorder="0" applyAlignment="0" applyProtection="0"/>
    <xf numFmtId="0" fontId="36" fillId="39" borderId="11">
      <alignment horizontal="center" vertical="center" wrapText="1"/>
    </xf>
    <xf numFmtId="0" fontId="7" fillId="0" borderId="0"/>
    <xf numFmtId="164" fontId="7" fillId="0" borderId="0" applyFont="0" applyFill="0" applyBorder="0" applyAlignment="0" applyProtection="0"/>
    <xf numFmtId="9" fontId="7" fillId="0" borderId="0" applyFont="0" applyFill="0" applyBorder="0" applyAlignment="0" applyProtection="0"/>
    <xf numFmtId="0" fontId="7" fillId="0" borderId="0"/>
    <xf numFmtId="0" fontId="37" fillId="9" borderId="0" applyNumberFormat="0" applyBorder="0" applyAlignment="0" applyProtection="0"/>
    <xf numFmtId="165" fontId="10" fillId="0" borderId="0" applyFont="0" applyFill="0" applyBorder="0" applyAlignment="0" applyProtection="0"/>
    <xf numFmtId="0" fontId="31" fillId="0" borderId="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0" fontId="7" fillId="0" borderId="0"/>
    <xf numFmtId="164" fontId="7" fillId="0" borderId="0" applyFont="0" applyFill="0" applyBorder="0" applyAlignment="0" applyProtection="0"/>
    <xf numFmtId="9"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0" fontId="16" fillId="0" borderId="0"/>
    <xf numFmtId="165" fontId="16" fillId="0" borderId="0" applyFont="0" applyFill="0" applyBorder="0" applyAlignment="0" applyProtection="0"/>
    <xf numFmtId="0" fontId="13" fillId="0" borderId="0" applyNumberFormat="0" applyFill="0" applyBorder="0" applyAlignment="0" applyProtection="0"/>
    <xf numFmtId="0" fontId="31" fillId="0" borderId="0"/>
    <xf numFmtId="0" fontId="16" fillId="0" borderId="0"/>
    <xf numFmtId="165" fontId="16" fillId="0" borderId="0" applyFont="0" applyFill="0" applyBorder="0" applyAlignment="0" applyProtection="0"/>
    <xf numFmtId="165" fontId="16" fillId="0" borderId="0" applyFont="0" applyFill="0" applyBorder="0" applyAlignment="0" applyProtection="0"/>
    <xf numFmtId="0" fontId="10" fillId="0" borderId="0"/>
    <xf numFmtId="0" fontId="10" fillId="13" borderId="9" applyNumberFormat="0" applyFont="0" applyAlignment="0" applyProtection="0"/>
    <xf numFmtId="9" fontId="10" fillId="0" borderId="0" applyFont="0" applyFill="0" applyBorder="0" applyAlignment="0" applyProtection="0"/>
    <xf numFmtId="0" fontId="26" fillId="0" borderId="0"/>
    <xf numFmtId="0" fontId="27" fillId="0" borderId="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0" fontId="10" fillId="0" borderId="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0" fontId="32" fillId="0" borderId="0" applyNumberFormat="0" applyFill="0" applyBorder="0" applyAlignment="0" applyProtection="0"/>
    <xf numFmtId="165"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0" fontId="32" fillId="0" borderId="0" applyNumberForma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0" fontId="32" fillId="0" borderId="0" applyNumberFormat="0" applyFill="0" applyBorder="0" applyAlignment="0" applyProtection="0"/>
    <xf numFmtId="0" fontId="10" fillId="0" borderId="0"/>
    <xf numFmtId="0" fontId="26" fillId="0" borderId="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